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17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indyelainemason/Documents/Global Medical REIT/Earnings/2025/Q3/"/>
    </mc:Choice>
  </mc:AlternateContent>
  <xr:revisionPtr revIDLastSave="0" documentId="8_{3B4CA2F3-5D04-D343-89E6-0155C5044401}" xr6:coauthVersionLast="47" xr6:coauthVersionMax="47" xr10:uidLastSave="{00000000-0000-0000-0000-000000000000}"/>
  <bookViews>
    <workbookView xWindow="0" yWindow="500" windowWidth="28800" windowHeight="16600" xr2:uid="{692BD0BD-27C4-4FC4-A17B-CD86B417B424}"/>
  </bookViews>
  <sheets>
    <sheet name="PropTable" sheetId="1" r:id="rId1"/>
  </sheets>
  <externalReferences>
    <externalReference r:id="rId2"/>
  </externalReferences>
  <definedNames>
    <definedName name="Dec_deferred_rent_re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_M_on_all_exterior__grounds__interior_components__MEP._Capital_replacements_of_HVAC_and_plumbing_componen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94" i="1" l="1"/>
  <c r="H194" i="1"/>
</calcChain>
</file>

<file path=xl/sharedStrings.xml><?xml version="1.0" encoding="utf-8"?>
<sst xmlns="http://schemas.openxmlformats.org/spreadsheetml/2006/main" count="1156" uniqueCount="571">
  <si>
    <t>#</t>
  </si>
  <si>
    <t>Property</t>
  </si>
  <si>
    <t>Street Address</t>
  </si>
  <si>
    <t>City</t>
  </si>
  <si>
    <t>State</t>
  </si>
  <si>
    <t>Region</t>
  </si>
  <si>
    <t># of Leases</t>
  </si>
  <si>
    <t>Facility Type</t>
  </si>
  <si>
    <t>Square Feet</t>
  </si>
  <si>
    <t>C</t>
  </si>
  <si>
    <t>S</t>
  </si>
  <si>
    <t>MW</t>
  </si>
  <si>
    <t>NE</t>
  </si>
  <si>
    <t>W</t>
  </si>
  <si>
    <t>Portfolio Total</t>
  </si>
  <si>
    <t>Select Medical - Omaha</t>
  </si>
  <si>
    <t>1870 S 75th Street</t>
  </si>
  <si>
    <t>Omaha</t>
  </si>
  <si>
    <t>LTACH</t>
  </si>
  <si>
    <t>The Carolina Center for ABA &amp; Autism Treatment</t>
  </si>
  <si>
    <t>34 Granby Street</t>
  </si>
  <si>
    <t>Asheville</t>
  </si>
  <si>
    <t>NC</t>
  </si>
  <si>
    <t>MOB</t>
  </si>
  <si>
    <t>Pittsburgh - West Mifflin - AIO &amp; ASC</t>
  </si>
  <si>
    <t>9970 Mountain View Drive</t>
  </si>
  <si>
    <t>West Mifflin</t>
  </si>
  <si>
    <t>PA</t>
  </si>
  <si>
    <t>MOB/ASC</t>
  </si>
  <si>
    <t>Memphis - Bartlett - 3350</t>
  </si>
  <si>
    <t>3350 N. Germantown Rd.</t>
  </si>
  <si>
    <t>Bartlett</t>
  </si>
  <si>
    <t>TN</t>
  </si>
  <si>
    <t>Memphis - Germantown - 1310 Wolf</t>
  </si>
  <si>
    <t>1310 Wolf Park Drive</t>
  </si>
  <si>
    <t>Germantown</t>
  </si>
  <si>
    <t>Memphis - Germantown - 1324 Wolf</t>
  </si>
  <si>
    <t>1324 Wolf Park Drive</t>
  </si>
  <si>
    <t>Memphis - Southhaven - 7668B</t>
  </si>
  <si>
    <t>7668B Airways Blvd.</t>
  </si>
  <si>
    <t>Southhaven</t>
  </si>
  <si>
    <t>MS</t>
  </si>
  <si>
    <t>Memphis - Germantown - 2020 Exeter</t>
  </si>
  <si>
    <t>2020 Exeter Rd.</t>
  </si>
  <si>
    <t>Office</t>
  </si>
  <si>
    <t>Plano Surgical Hospital</t>
  </si>
  <si>
    <t>4100 Mapleshade Lane</t>
  </si>
  <si>
    <t>Plano</t>
  </si>
  <si>
    <t>TX</t>
  </si>
  <si>
    <t>Surgical Hospital</t>
  </si>
  <si>
    <t>Westland MOB &amp; ASC</t>
  </si>
  <si>
    <t>33545 Cherry Hill Road</t>
  </si>
  <si>
    <t>Westland</t>
  </si>
  <si>
    <t>MI</t>
  </si>
  <si>
    <t>Marina Towers</t>
  </si>
  <si>
    <t>709 S. Harbor City Boulevard</t>
  </si>
  <si>
    <t>Melbourne</t>
  </si>
  <si>
    <t>FL</t>
  </si>
  <si>
    <t>MOB/Imaging</t>
  </si>
  <si>
    <t>Reading - Wyomissing - 1802 Papermill</t>
  </si>
  <si>
    <t>1802 Papermill Road</t>
  </si>
  <si>
    <t>Wyomissing</t>
  </si>
  <si>
    <t>Reading - Wyomissing - 2220 Ridgewood</t>
  </si>
  <si>
    <t>2220 Ridgewood Road</t>
  </si>
  <si>
    <t>ASC</t>
  </si>
  <si>
    <t>Medical Arts Building</t>
  </si>
  <si>
    <t>310 Central Avenue</t>
  </si>
  <si>
    <t>East Orange</t>
  </si>
  <si>
    <t>NJ</t>
  </si>
  <si>
    <t>Watertown - 506 1st Ave</t>
  </si>
  <si>
    <t>506 1st Ave. SE</t>
  </si>
  <si>
    <t>Watertown</t>
  </si>
  <si>
    <t>SD</t>
  </si>
  <si>
    <t>Watertown - 118 5th St.</t>
  </si>
  <si>
    <t>118 5th St. SE</t>
  </si>
  <si>
    <t>Watertown - 511 14th Ave</t>
  </si>
  <si>
    <t>511 14th Ave. NE</t>
  </si>
  <si>
    <t>NOMS Clinic - Tiffin</t>
  </si>
  <si>
    <t>2815 South State Rte. 100</t>
  </si>
  <si>
    <t>Tiffin</t>
  </si>
  <si>
    <t>OH</t>
  </si>
  <si>
    <t>NOMS Clinic - Huron</t>
  </si>
  <si>
    <t xml:space="preserve">810 Main St. </t>
  </si>
  <si>
    <t>Huron</t>
  </si>
  <si>
    <t>NOMS Clinic - Sandusky - 2800 Hayes - B</t>
  </si>
  <si>
    <t>2800 Hayes Ave., Bldg. B</t>
  </si>
  <si>
    <t>Sandusky</t>
  </si>
  <si>
    <t>NOMS Clinic - Sandusky - 2800 Hayes - C</t>
  </si>
  <si>
    <t>2800 Hayes Ave., Bldg. C</t>
  </si>
  <si>
    <t>NOMS Clinic - Sandusky - 2800 Hayes - F</t>
  </si>
  <si>
    <t>2800 Hayes Ave., Bldg. F</t>
  </si>
  <si>
    <t>NOMS Office - Sandusky - 3004 Hayes</t>
  </si>
  <si>
    <t>3004 Hayes Ave.</t>
  </si>
  <si>
    <t>NOMS Clinic - Sandusky - 1326 Perkins</t>
  </si>
  <si>
    <t>1326 Perkins Ave.</t>
  </si>
  <si>
    <t>NOMS Clinic - Fremont - 629 Bartson</t>
  </si>
  <si>
    <t>629 Bartson Road</t>
  </si>
  <si>
    <t>Fremont</t>
  </si>
  <si>
    <t>Encompass IRF - Altoona</t>
  </si>
  <si>
    <t>2005 Valley View Boulevard</t>
  </si>
  <si>
    <t>Altoona</t>
  </si>
  <si>
    <t>IRF</t>
  </si>
  <si>
    <t>Encompass IRF - Mechanicsburg</t>
  </si>
  <si>
    <t>175 Lancaster Boulevard</t>
  </si>
  <si>
    <t>Mechanicsburg</t>
  </si>
  <si>
    <t>Encompass IRF - Mesa</t>
  </si>
  <si>
    <t>5652 East Baseline Road</t>
  </si>
  <si>
    <t>Mesa</t>
  </si>
  <si>
    <t>AZ</t>
  </si>
  <si>
    <t>Cape Coral - 632 Del Prado</t>
  </si>
  <si>
    <t>632 Del Prado Boulevard North</t>
  </si>
  <si>
    <t>Cape Coral</t>
  </si>
  <si>
    <t>Lewisburg - 120 Hamm</t>
  </si>
  <si>
    <t>120 Hamm Drive</t>
  </si>
  <si>
    <t>Lewisburg</t>
  </si>
  <si>
    <t>Mesilla Valley Medical Center - Las Cruces</t>
  </si>
  <si>
    <t>675 Avenida de Mesilla</t>
  </si>
  <si>
    <t>Las Cruces</t>
  </si>
  <si>
    <t>NM</t>
  </si>
  <si>
    <t>Orlando - Clermont - CLE</t>
  </si>
  <si>
    <t>2080 Oakley Seaver Boulevard</t>
  </si>
  <si>
    <t>Clermont</t>
  </si>
  <si>
    <t>Brockport - 6668 4th Section</t>
  </si>
  <si>
    <t>6668 4th Section Rd.</t>
  </si>
  <si>
    <t>Brockport</t>
  </si>
  <si>
    <t>NY</t>
  </si>
  <si>
    <t>Lonestar Endoscopy Center - Flower Mound</t>
  </si>
  <si>
    <t>1001 Surrey Lane</t>
  </si>
  <si>
    <t>Flower Mound</t>
  </si>
  <si>
    <t>Carrus Hospital - Sherman</t>
  </si>
  <si>
    <t>1810 US Highway 82 West</t>
  </si>
  <si>
    <t>Sherman</t>
  </si>
  <si>
    <t>Lubbock Heart Hospital MOB</t>
  </si>
  <si>
    <t>4802 &amp; 4810 N Loop 289</t>
  </si>
  <si>
    <t>Lubbock</t>
  </si>
  <si>
    <t>Central Texas Rehabilitation Hospital</t>
  </si>
  <si>
    <t>700 W 45th Street</t>
  </si>
  <si>
    <t>Austin</t>
  </si>
  <si>
    <t>Albertville Medical Office Building</t>
  </si>
  <si>
    <t>11091 Jason Ave. NE</t>
  </si>
  <si>
    <t>Albertville</t>
  </si>
  <si>
    <t>MN</t>
  </si>
  <si>
    <t>Heartland Clinic &amp; ASC</t>
  </si>
  <si>
    <t>545 Valley View Drive</t>
  </si>
  <si>
    <t>Moline</t>
  </si>
  <si>
    <t>IL</t>
  </si>
  <si>
    <t>Clay Platte Family Medicine - Lee's Summit</t>
  </si>
  <si>
    <t>3200 NE Ralph Powell Road</t>
  </si>
  <si>
    <t>Lee’s Summit</t>
  </si>
  <si>
    <t>MO</t>
  </si>
  <si>
    <t>Amarillo Bone &amp; Joint MOB</t>
  </si>
  <si>
    <t>1100 S. Coulter Street</t>
  </si>
  <si>
    <t>Amarillo</t>
  </si>
  <si>
    <t>Reading - Wyomissing - 2608 Keiser</t>
  </si>
  <si>
    <t xml:space="preserve">2608 Keiser Boulevard </t>
  </si>
  <si>
    <t>St. George - Zion Eye Institute</t>
  </si>
  <si>
    <t>1791 East 280 North</t>
  </si>
  <si>
    <t>St. George</t>
  </si>
  <si>
    <t>UT</t>
  </si>
  <si>
    <t>Moline - 400 John Deere</t>
  </si>
  <si>
    <t>400 John Deere Road</t>
  </si>
  <si>
    <t>MOB/Dialysis</t>
  </si>
  <si>
    <t>Silvis - 880 Crosstown</t>
  </si>
  <si>
    <t>880 Crosstown Avenue</t>
  </si>
  <si>
    <t>Silvis</t>
  </si>
  <si>
    <t>Dialysis</t>
  </si>
  <si>
    <t>NOMS Clinic - Fremont - 1479 N River</t>
  </si>
  <si>
    <t>1479 N River Road</t>
  </si>
  <si>
    <t>Gainesville Eye Center</t>
  </si>
  <si>
    <t>2061 and 2065 Beverly Road</t>
  </si>
  <si>
    <t>Gainesville</t>
  </si>
  <si>
    <t>GA</t>
  </si>
  <si>
    <t>City Hospital of White Rock</t>
  </si>
  <si>
    <t>9440 Poppy Drive</t>
  </si>
  <si>
    <t>Dallas</t>
  </si>
  <si>
    <t>Acute Hospital</t>
  </si>
  <si>
    <t>Orlando - Hunters Park - HPL</t>
  </si>
  <si>
    <t>4137 Hunters Park Lane</t>
  </si>
  <si>
    <t>Orlando</t>
  </si>
  <si>
    <t>Orlando - Lake Mary - RCV</t>
  </si>
  <si>
    <t>725 Rodel Cove</t>
  </si>
  <si>
    <t>Lake Mary</t>
  </si>
  <si>
    <t>Orlando - Ocoee - KEL</t>
  </si>
  <si>
    <t>1134 Kelton Avenue</t>
  </si>
  <si>
    <t>Ocoee</t>
  </si>
  <si>
    <t>Orlando - Longwood - 434</t>
  </si>
  <si>
    <t>550 E. State Road 434</t>
  </si>
  <si>
    <t>Longwood</t>
  </si>
  <si>
    <t>Orlando - Univ. Blvd - UNV</t>
  </si>
  <si>
    <t>9964 University Blvd</t>
  </si>
  <si>
    <t>Belpre I</t>
  </si>
  <si>
    <t>807 Farson Ave</t>
  </si>
  <si>
    <t>Belpre</t>
  </si>
  <si>
    <t>Belpre II</t>
  </si>
  <si>
    <t>805 Farson Ave</t>
  </si>
  <si>
    <t>Belpre III</t>
  </si>
  <si>
    <t>803 Farson Ave</t>
  </si>
  <si>
    <t>Belpre IV</t>
  </si>
  <si>
    <t>799 Farson Ave</t>
  </si>
  <si>
    <t>McAllen - Valley ENT</t>
  </si>
  <si>
    <t>2101 S Cynthia Street</t>
  </si>
  <si>
    <t>McAllen</t>
  </si>
  <si>
    <t>SLC - Bountiful - 596 W 750 S</t>
  </si>
  <si>
    <t>596 W 750 South</t>
  </si>
  <si>
    <t>Bountiful</t>
  </si>
  <si>
    <t>Cincinnati - 7991 Beechmont</t>
  </si>
  <si>
    <t>7991 Beechmont Avenue</t>
  </si>
  <si>
    <t>Cincinnati</t>
  </si>
  <si>
    <t>Melbourne Cancer Center</t>
  </si>
  <si>
    <t>1430 Pine Street</t>
  </si>
  <si>
    <t>Cancer Center</t>
  </si>
  <si>
    <t>Heartland Women's - Mt. Vernon Clinic</t>
  </si>
  <si>
    <t>3230 Veterans Memorial Dr</t>
  </si>
  <si>
    <t>Mt.Vernon</t>
  </si>
  <si>
    <t>Heartland Women's - Marion</t>
  </si>
  <si>
    <t>3408 Office Park Dr</t>
  </si>
  <si>
    <t>Marion</t>
  </si>
  <si>
    <t>Heartland Women's - Mt. Vernon Office</t>
  </si>
  <si>
    <t>3130 Veterans Memorial Dr</t>
  </si>
  <si>
    <t>Carbondale Medical Office</t>
  </si>
  <si>
    <t>900 E Walnut St</t>
  </si>
  <si>
    <t>Carbondale</t>
  </si>
  <si>
    <t>Shiloh Medical Office - 1191</t>
  </si>
  <si>
    <t>1191 Fortune Blvd</t>
  </si>
  <si>
    <t>Shiloh</t>
  </si>
  <si>
    <t>Shiloh Medical Office - 1197</t>
  </si>
  <si>
    <t>1197 Fortune Blvd</t>
  </si>
  <si>
    <t>Vernon - 460 Hartford</t>
  </si>
  <si>
    <t>460 Hartford Turnpike</t>
  </si>
  <si>
    <t>Vernon</t>
  </si>
  <si>
    <t>CT</t>
  </si>
  <si>
    <t>Vernon - 8 Keynote</t>
  </si>
  <si>
    <t>8 Keynote Drive</t>
  </si>
  <si>
    <t>Corona MOB - Citrus Valley</t>
  </si>
  <si>
    <t>2250 South Main Street</t>
  </si>
  <si>
    <t>Corona</t>
  </si>
  <si>
    <t>CA</t>
  </si>
  <si>
    <t>AMG Specialty Hospital - Zachary</t>
  </si>
  <si>
    <t>4601 McHugh Road</t>
  </si>
  <si>
    <t>Zachary</t>
  </si>
  <si>
    <t>LA</t>
  </si>
  <si>
    <t>Phoenix - Chandler Pecos MOB/ASC</t>
  </si>
  <si>
    <t>2095 W Pecos Ave</t>
  </si>
  <si>
    <t>Chandler</t>
  </si>
  <si>
    <t>Phoenix - Chandler Dobson MOB</t>
  </si>
  <si>
    <t>600 S Dobson Rd</t>
  </si>
  <si>
    <t>Phoenix - Gibert EVGHA MOB/ASC</t>
  </si>
  <si>
    <t>2563 S Val Vista Dr</t>
  </si>
  <si>
    <t>Gilbert</t>
  </si>
  <si>
    <t>Encompass IRF - Las Vegas</t>
  </si>
  <si>
    <t>9175 West Oquendo Road</t>
  </si>
  <si>
    <t>Las Vegas</t>
  </si>
  <si>
    <t>NV</t>
  </si>
  <si>
    <t xml:space="preserve">PAM IRF - Surprise </t>
  </si>
  <si>
    <t>13060 W. Bell Road</t>
  </si>
  <si>
    <t>Surprise</t>
  </si>
  <si>
    <t>Mercy Rehabilitation Hospital</t>
  </si>
  <si>
    <t>5401 W. Memorial Road</t>
  </si>
  <si>
    <t>Oklahoma City</t>
  </si>
  <si>
    <t>OK</t>
  </si>
  <si>
    <t>San Diego - San Marcos - cCARE</t>
  </si>
  <si>
    <t>838 Nordahl Rd, Suite 300</t>
  </si>
  <si>
    <t>San Marcos</t>
  </si>
  <si>
    <t>Lansing - 3390 E Jolly</t>
  </si>
  <si>
    <t>3390 E. Jolly Road</t>
  </si>
  <si>
    <t>Lansing</t>
  </si>
  <si>
    <t>Lansing - 3400 E Jolly</t>
  </si>
  <si>
    <t>3400 E. Jolly Road</t>
  </si>
  <si>
    <t>Lansing - 3955 Patient Care</t>
  </si>
  <si>
    <t>3955 Patient Care Drive</t>
  </si>
  <si>
    <t>Bannockburn Medical Office</t>
  </si>
  <si>
    <t>2101 Waukegan Road</t>
  </si>
  <si>
    <t>Bannockburn</t>
  </si>
  <si>
    <t>Mission Health Medical Office</t>
  </si>
  <si>
    <t>37595 W Seven Mile Road</t>
  </si>
  <si>
    <t>Livonia</t>
  </si>
  <si>
    <t>Phoenix - Gibert Covenant MOB/ASC</t>
  </si>
  <si>
    <t>2680 S. Val Vista Drive, Bldg 4 &amp; 6</t>
  </si>
  <si>
    <t>Morgantown - MedExpress Office</t>
  </si>
  <si>
    <t>423 Fortress Blvd.</t>
  </si>
  <si>
    <t>Morgantown</t>
  </si>
  <si>
    <t>WV</t>
  </si>
  <si>
    <t>Beaumont - Surgical Hospital</t>
  </si>
  <si>
    <t>6025 Metropolitan Drive</t>
  </si>
  <si>
    <t>Beaumont</t>
  </si>
  <si>
    <t>Bastrop - HCA St. David's FSED</t>
  </si>
  <si>
    <t>3201 Highway 71 E</t>
  </si>
  <si>
    <t>Bastrop</t>
  </si>
  <si>
    <t>FSED</t>
  </si>
  <si>
    <t>Jacksonville - 2627 Riverside</t>
  </si>
  <si>
    <t>2627 Riverside Ave., Suite 300</t>
  </si>
  <si>
    <t>Jacksonsville</t>
  </si>
  <si>
    <t>Indiana Eye Clinic - Greenwood</t>
  </si>
  <si>
    <t>30 North Emerson Avenue</t>
  </si>
  <si>
    <t>Greenwood</t>
  </si>
  <si>
    <t>IN</t>
  </si>
  <si>
    <t>MercyOne Clinton North Health Plaza</t>
  </si>
  <si>
    <t>915 13th Avenue N.</t>
  </si>
  <si>
    <t>Clinton</t>
  </si>
  <si>
    <t>IA</t>
  </si>
  <si>
    <t>Ascension Columbia St. Mary's - Gateway Clinic</t>
  </si>
  <si>
    <t>801 South 70th Street</t>
  </si>
  <si>
    <t>West Allis</t>
  </si>
  <si>
    <t>WI</t>
  </si>
  <si>
    <t>Grand Rapids - 750 E Beltline</t>
  </si>
  <si>
    <t>750 East Beltline NE</t>
  </si>
  <si>
    <t>Grand Rapids</t>
  </si>
  <si>
    <t>Grand Rapids - Ionia - 537 W Main</t>
  </si>
  <si>
    <t>537 W. Main Street</t>
  </si>
  <si>
    <t>Ionia</t>
  </si>
  <si>
    <t>Grand Rapids - Walker - 3300 Walker View</t>
  </si>
  <si>
    <t>3300 Walker View Drive NW</t>
  </si>
  <si>
    <t>Walker</t>
  </si>
  <si>
    <t>Grand Rapids - Grandville - 4475 Wilson</t>
  </si>
  <si>
    <t>4475 Wilson Avenue SW</t>
  </si>
  <si>
    <t>Grandville</t>
  </si>
  <si>
    <t>Spectrum - Dumfries</t>
  </si>
  <si>
    <t>3700 Fettler Park Drive</t>
  </si>
  <si>
    <t>Dumfries</t>
  </si>
  <si>
    <t>VA</t>
  </si>
  <si>
    <t>MercyOne Centerville Medical Clinic</t>
  </si>
  <si>
    <t>19942 Old Hwy 5</t>
  </si>
  <si>
    <t>Centerville</t>
  </si>
  <si>
    <t>Spectrum - Fairfax</t>
  </si>
  <si>
    <t>4375 Fair Lakes Court</t>
  </si>
  <si>
    <t>Fairfax</t>
  </si>
  <si>
    <t>Franklin Square Professional Center - 5233</t>
  </si>
  <si>
    <t>5233 King Avenue</t>
  </si>
  <si>
    <t>Rosedale</t>
  </si>
  <si>
    <t>MD</t>
  </si>
  <si>
    <t>Franklin Square Professional Center - 5235</t>
  </si>
  <si>
    <t>5235 King Avenue</t>
  </si>
  <si>
    <t>BIOMAT USA Plasma Center - Lancaster</t>
  </si>
  <si>
    <t>1441 West Pleasant Run Road</t>
  </si>
  <si>
    <t>Lancaster</t>
  </si>
  <si>
    <t>Plasma Center</t>
  </si>
  <si>
    <t>Atrium/Wake Forest MOB - Winston-Salem</t>
  </si>
  <si>
    <t>500 Shepherd Street</t>
  </si>
  <si>
    <t>Winston-Salem</t>
  </si>
  <si>
    <t>DaVita Dialysis Center</t>
  </si>
  <si>
    <t>1987 Candler Road</t>
  </si>
  <si>
    <t>Decatur</t>
  </si>
  <si>
    <t>North Jackson Clinic</t>
  </si>
  <si>
    <t>213-221 Sterling Farm Drive</t>
  </si>
  <si>
    <t>Jackson</t>
  </si>
  <si>
    <t>Prevea Sheboygan Health Center</t>
  </si>
  <si>
    <t>1411 North Taylor Drive</t>
  </si>
  <si>
    <t>Sheboygan</t>
  </si>
  <si>
    <t>Prevea Plymouth Health Center</t>
  </si>
  <si>
    <t>825 Walton Drive</t>
  </si>
  <si>
    <t>Plymouth</t>
  </si>
  <si>
    <t>Florida Cancer Specialists - Brooksville</t>
  </si>
  <si>
    <t>7154 Medical Center Drive</t>
  </si>
  <si>
    <t>Spring Hill</t>
  </si>
  <si>
    <t>Florida Cancer Specialists - County Line Road</t>
  </si>
  <si>
    <t>11063 County Line Road</t>
  </si>
  <si>
    <t>Florida Cancer Specialists - Hudson</t>
  </si>
  <si>
    <t>7651 Medical Drive</t>
  </si>
  <si>
    <t>Hudson</t>
  </si>
  <si>
    <t>Physicians Alliance Surgery Center</t>
  </si>
  <si>
    <t>3241 Percy Drive</t>
  </si>
  <si>
    <t>Cape Girardeau</t>
  </si>
  <si>
    <t>Tuscany Medical Plaza - Building 20</t>
  </si>
  <si>
    <t>2851 S. Avenue B, Lot 20</t>
  </si>
  <si>
    <t>Yuma</t>
  </si>
  <si>
    <t>Tuscant Medical Plaza - Building 25</t>
  </si>
  <si>
    <t>2851 S. Avenue B, Lot 25</t>
  </si>
  <si>
    <t>7385 South Pecos</t>
  </si>
  <si>
    <t>7385 S. Pecos Road</t>
  </si>
  <si>
    <t>Warm Springs Surgery Center</t>
  </si>
  <si>
    <t>3235 E. Warm Springs Road</t>
  </si>
  <si>
    <t>Clearway Market Place Road Clinic</t>
  </si>
  <si>
    <t>4901 Market Place Road</t>
  </si>
  <si>
    <t>Pensacola</t>
  </si>
  <si>
    <t>Clearway Grande Rehabilitation Center</t>
  </si>
  <si>
    <t>4901 Grande Drive</t>
  </si>
  <si>
    <t>Clearway Surgical Center</t>
  </si>
  <si>
    <t>5102 North Davis Highway</t>
  </si>
  <si>
    <t>Millennium Physician Group, LLC - 1700 E. Venice</t>
  </si>
  <si>
    <t>1700 E. Venice Avenue</t>
  </si>
  <si>
    <t>Venice</t>
  </si>
  <si>
    <t>Millennium Physician Group, LLC - 1720 E. Venice</t>
  </si>
  <si>
    <t>1720 E. Venice Avenue</t>
  </si>
  <si>
    <t>Mesa Medical Office Building</t>
  </si>
  <si>
    <t>4301 N. Mesa Street</t>
  </si>
  <si>
    <t>El Paso</t>
  </si>
  <si>
    <t>Performance Physical Therapy of El Paso</t>
  </si>
  <si>
    <t>820 Redd Road, Building A</t>
  </si>
  <si>
    <t>Sun City Ortho &amp; Hand Surgery</t>
  </si>
  <si>
    <t>820 Redd Road, Building B</t>
  </si>
  <si>
    <t>West El Paso Surgical Center</t>
  </si>
  <si>
    <t>820 Redd Road, Building C</t>
  </si>
  <si>
    <t>Syracuse - 910 Erie Blvd East</t>
  </si>
  <si>
    <t>910 Erie Boulevard East</t>
  </si>
  <si>
    <t>Syracuse</t>
  </si>
  <si>
    <t>WellBridge Behavioral Hospital - Fort Worth</t>
  </si>
  <si>
    <t>6200 Overton Ridge Blvd</t>
  </si>
  <si>
    <t>Fort Worth</t>
  </si>
  <si>
    <t>Behavioral Hospital</t>
  </si>
  <si>
    <t>St. Lucie Medical and Surgical Center</t>
  </si>
  <si>
    <t>1715 SE Tiffany Avenue</t>
  </si>
  <si>
    <t>Port St. Lucie</t>
  </si>
  <si>
    <t>PPC of SWFL - 1255 Viscaya</t>
  </si>
  <si>
    <t>1255 Viscaya Parkway</t>
  </si>
  <si>
    <t>PPC of SWFL - 1261 Viscaya</t>
  </si>
  <si>
    <t>1261 Viscaya Parkway</t>
  </si>
  <si>
    <t>PPC of SWFL - 1265 Viscaya</t>
  </si>
  <si>
    <t>1265 Viscaya Parkway</t>
  </si>
  <si>
    <t>PPC of SWFL - Southeast</t>
  </si>
  <si>
    <t>1304 Southeast 8th Terrace</t>
  </si>
  <si>
    <t>PPC of SWFL - Camelot</t>
  </si>
  <si>
    <t>9350 Camelot Drive</t>
  </si>
  <si>
    <t>Fort Myers</t>
  </si>
  <si>
    <t>PPC of SWFL - Park Royal</t>
  </si>
  <si>
    <t>9021 Park Royal Drive</t>
  </si>
  <si>
    <t>Dallas - 9500 NCX MOB</t>
  </si>
  <si>
    <t>9500 N Central Expressway</t>
  </si>
  <si>
    <t>Sanford/Altru Medical Campus</t>
  </si>
  <si>
    <t>607, 621, 625 Demers Avenue</t>
  </si>
  <si>
    <t>East Grand Forks</t>
  </si>
  <si>
    <t>Mercy Health Building</t>
  </si>
  <si>
    <t>10047 Crossroads Court SE</t>
  </si>
  <si>
    <t>Caledonia</t>
  </si>
  <si>
    <t>Tallahassee MOB</t>
  </si>
  <si>
    <t>1801 Miccosukee Commons Drive</t>
  </si>
  <si>
    <t>Tallahassee</t>
  </si>
  <si>
    <t>Forsyth Imaging Center</t>
  </si>
  <si>
    <t>389 West Weaver Road</t>
  </si>
  <si>
    <t>Forsyth</t>
  </si>
  <si>
    <t>Forsyth Professional Office Building</t>
  </si>
  <si>
    <t>241 West Weaver Road</t>
  </si>
  <si>
    <t>Munster Professional Center</t>
  </si>
  <si>
    <t>8840 Calumet Ave</t>
  </si>
  <si>
    <t>Munster</t>
  </si>
  <si>
    <t>Piedmont Athens Regional Medical Center</t>
  </si>
  <si>
    <t>1500 Oglethorpe Avenue, Building 600</t>
  </si>
  <si>
    <t>Athens</t>
  </si>
  <si>
    <t>Hialeah Medical Office Building</t>
  </si>
  <si>
    <t>777 East 25th Street</t>
  </si>
  <si>
    <t>Hialeah</t>
  </si>
  <si>
    <t>Internists of Central PA</t>
  </si>
  <si>
    <t>108 Lowther Street</t>
  </si>
  <si>
    <t>Lemoyne</t>
  </si>
  <si>
    <t>UPMC Pinnacle Hospitals</t>
  </si>
  <si>
    <t>110 Lowther Street</t>
  </si>
  <si>
    <t>St. Mary's Medical Group Building</t>
  </si>
  <si>
    <t>1500 Oglethorpe Avenue, Building 200</t>
  </si>
  <si>
    <t>Lake Ambulatory Care Center</t>
  </si>
  <si>
    <t>9500 Mentor Avenue</t>
  </si>
  <si>
    <t>Mentor</t>
  </si>
  <si>
    <t>Sherwood Park MOB</t>
  </si>
  <si>
    <t>1100 Northeast Sherwood Park Drive</t>
  </si>
  <si>
    <t>East Valley Professional Building</t>
  </si>
  <si>
    <t>1179 East Paris Avenue SE</t>
  </si>
  <si>
    <t>Sarasota Arthritis Center</t>
  </si>
  <si>
    <t>1945 Versailles Street</t>
  </si>
  <si>
    <t>Sarasota</t>
  </si>
  <si>
    <t>Emerson Parke</t>
  </si>
  <si>
    <t>972 Emerson Parkway</t>
  </si>
  <si>
    <t>Surgery Center of Fairbanks</t>
  </si>
  <si>
    <t>2310 Peger Road</t>
  </si>
  <si>
    <t>Fairbanks</t>
  </si>
  <si>
    <t>AK</t>
  </si>
  <si>
    <t>The Medical Pavilion at Rocky Point</t>
  </si>
  <si>
    <t>7864 US Hwy 117S</t>
  </si>
  <si>
    <t>Rocky Point</t>
  </si>
  <si>
    <t>7876 US Hwy 117S</t>
  </si>
  <si>
    <t>7910 US Hwy 117S</t>
  </si>
  <si>
    <t>Prosperity Plaza</t>
  </si>
  <si>
    <t>3020 Hamaker Court</t>
  </si>
  <si>
    <t>Midwest GI &amp; Surgery Center</t>
  </si>
  <si>
    <t>3601 NE Ralph Powell Road</t>
  </si>
  <si>
    <t>Lee's Summit</t>
  </si>
  <si>
    <t>CCC Danville</t>
  </si>
  <si>
    <t>520 Techwood Dr.</t>
  </si>
  <si>
    <t>Danville</t>
  </si>
  <si>
    <t>KY</t>
  </si>
  <si>
    <t>CCC Frankfort</t>
  </si>
  <si>
    <t>110 Diagnostic Dr.</t>
  </si>
  <si>
    <t>Frankfort</t>
  </si>
  <si>
    <t>CCC London</t>
  </si>
  <si>
    <t>165 London Mountain View Dr.</t>
  </si>
  <si>
    <t>London</t>
  </si>
  <si>
    <t>CCC Somerset</t>
  </si>
  <si>
    <t>95 Bogle Office Park Dr.</t>
  </si>
  <si>
    <t>Somerset</t>
  </si>
  <si>
    <t>Regencey Medical Campus - 1000</t>
  </si>
  <si>
    <t>1000 Regencey Court</t>
  </si>
  <si>
    <t>Toledo</t>
  </si>
  <si>
    <t>Regencey Medical Campus - 2000</t>
  </si>
  <si>
    <t>2000 Regency Court</t>
  </si>
  <si>
    <t>Regencey Medical Campus - 3000</t>
  </si>
  <si>
    <t>3000 Regency Court</t>
  </si>
  <si>
    <t>Aurora Sports Health</t>
  </si>
  <si>
    <t>700 Geneva Parkway</t>
  </si>
  <si>
    <t>Lake Geneva</t>
  </si>
  <si>
    <t>The Glen Gateway Plaza - 2300</t>
  </si>
  <si>
    <t>2300 N. Lehigh Ave.</t>
  </si>
  <si>
    <t>Glenview</t>
  </si>
  <si>
    <t>MOB/Retail</t>
  </si>
  <si>
    <t>The Glen Gateway Plaza - 2350</t>
  </si>
  <si>
    <t>2350 N. Lehigh Ave.</t>
  </si>
  <si>
    <t>Retail</t>
  </si>
  <si>
    <t>Lakeside Medical Suites</t>
  </si>
  <si>
    <t>195 Parrish Street</t>
  </si>
  <si>
    <t>Canandaigua</t>
  </si>
  <si>
    <t>229 Parrish Street</t>
  </si>
  <si>
    <t>Sharon Regional Medical Office Building</t>
  </si>
  <si>
    <t>2395 and 2424-2425 Garden Way</t>
  </si>
  <si>
    <t>Hermitage</t>
  </si>
  <si>
    <t>Shasta Eye - 900-950 Butte</t>
  </si>
  <si>
    <t>900 and 950 S Butte Street</t>
  </si>
  <si>
    <t>Redding</t>
  </si>
  <si>
    <t>Shasta Eye - 3190 Churn Creek</t>
  </si>
  <si>
    <t>3190 Churn Creek Road</t>
  </si>
  <si>
    <t>Trinity Health Plaza 16</t>
  </si>
  <si>
    <t>2815 16th Street SW</t>
  </si>
  <si>
    <t>Minot</t>
  </si>
  <si>
    <t>ND</t>
  </si>
  <si>
    <t>Family Medicine Cerritos</t>
  </si>
  <si>
    <t>16510 Bloomfield Avenue</t>
  </si>
  <si>
    <t>Cerritos</t>
  </si>
  <si>
    <t>Henry Ford OptimEyes Super Vision Center - Clinton Township</t>
  </si>
  <si>
    <t>33100 South Gratiot Avenue</t>
  </si>
  <si>
    <t>Clinton Township</t>
  </si>
  <si>
    <t>Henry Ford OptimEyes Super Vision Center - Westland</t>
  </si>
  <si>
    <t>35184 Central City Parkway</t>
  </si>
  <si>
    <t>120 Dillon Drive</t>
  </si>
  <si>
    <t>Spartanburg</t>
  </si>
  <si>
    <t>SC</t>
  </si>
  <si>
    <t>Pediatrics Plus Developmental Preschool</t>
  </si>
  <si>
    <t>2740 College Ave</t>
  </si>
  <si>
    <t>Conway</t>
  </si>
  <si>
    <t>AR</t>
  </si>
  <si>
    <t>1900 Aldersgate Road</t>
  </si>
  <si>
    <t>Little Rock</t>
  </si>
  <si>
    <t>301 N. Sidney Ave</t>
  </si>
  <si>
    <t>Russelville</t>
  </si>
  <si>
    <t>The Eye Associates Venice</t>
  </si>
  <si>
    <t>1550 E Venice Avenue</t>
  </si>
  <si>
    <t>EHA Surgery Center Sarasota</t>
  </si>
  <si>
    <t>4947 Clark Road</t>
  </si>
  <si>
    <t>The Eye Associates East Bradenton</t>
  </si>
  <si>
    <t>6807 53rd Avenue</t>
  </si>
  <si>
    <t>East Bradenton</t>
  </si>
  <si>
    <t>The Eye Associates Surgery Center</t>
  </si>
  <si>
    <t>6002 Pointe West Blvd.,</t>
  </si>
  <si>
    <t>Bradenton</t>
  </si>
  <si>
    <t>West Bradenton Clinic</t>
  </si>
  <si>
    <t>2101 61st Street West</t>
  </si>
  <si>
    <t>The Optical Gallery</t>
  </si>
  <si>
    <t>2203 61st Street West</t>
  </si>
  <si>
    <t>The Eye Associates Sun City</t>
  </si>
  <si>
    <t>3894 Sun City Center Blvd,</t>
  </si>
  <si>
    <t>Ruskin</t>
  </si>
  <si>
    <t>St. Joseph’s Medical Plaza II</t>
  </si>
  <si>
    <t>6567 E. Carondelet Drive</t>
  </si>
  <si>
    <t>Tucson</t>
  </si>
  <si>
    <t>St. Mary’s Medical Plaza II</t>
  </si>
  <si>
    <t>395 N. Silverbell Road</t>
  </si>
  <si>
    <t>Slippery Rock MOB</t>
  </si>
  <si>
    <t>100 Innovation Drive</t>
  </si>
  <si>
    <t>Slippery Rock</t>
  </si>
  <si>
    <t>MercyOne Clive Health Plaza</t>
  </si>
  <si>
    <t>1601 NW 114th Street</t>
  </si>
  <si>
    <t>Clive</t>
  </si>
  <si>
    <t>MercyOne Des Moines Health Plaza EN</t>
  </si>
  <si>
    <t>411 Laurel Street</t>
  </si>
  <si>
    <t>Des Moines</t>
  </si>
  <si>
    <t>MOB/ASC/Cancer</t>
  </si>
  <si>
    <t>MercyOne Des Moines Health Plaza 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_);\(#,##0.0\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FFFF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44546A"/>
        <bgColor indexed="64"/>
      </patternFill>
    </fill>
  </fills>
  <borders count="4">
    <border>
      <left/>
      <right/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/>
      <bottom style="thick">
        <color rgb="FFFFFFFF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" fillId="2" borderId="1" xfId="0" applyFont="1" applyFill="1" applyBorder="1" applyAlignment="1">
      <alignment horizontal="left" wrapText="1" readingOrder="1"/>
    </xf>
    <xf numFmtId="0" fontId="2" fillId="2" borderId="2" xfId="0" applyFont="1" applyFill="1" applyBorder="1" applyAlignment="1">
      <alignment wrapText="1" readingOrder="1"/>
    </xf>
    <xf numFmtId="0" fontId="2" fillId="2" borderId="3" xfId="0" applyFont="1" applyFill="1" applyBorder="1" applyAlignment="1">
      <alignment horizontal="left" wrapText="1" readingOrder="1"/>
    </xf>
    <xf numFmtId="0" fontId="2" fillId="2" borderId="2" xfId="0" applyFont="1" applyFill="1" applyBorder="1" applyAlignment="1">
      <alignment horizontal="center" wrapText="1" readingOrder="1"/>
    </xf>
    <xf numFmtId="0" fontId="2" fillId="2" borderId="2" xfId="0" applyFont="1" applyFill="1" applyBorder="1" applyAlignment="1">
      <alignment horizontal="right" wrapText="1" readingOrder="1"/>
    </xf>
    <xf numFmtId="37" fontId="0" fillId="0" borderId="0" xfId="1" applyNumberFormat="1" applyFont="1" applyAlignment="1">
      <alignment horizontal="center"/>
    </xf>
    <xf numFmtId="3" fontId="0" fillId="0" borderId="0" xfId="0" applyNumberFormat="1" applyAlignment="1">
      <alignment horizontal="right"/>
    </xf>
    <xf numFmtId="39" fontId="0" fillId="0" borderId="0" xfId="1" applyNumberFormat="1" applyFont="1" applyAlignment="1">
      <alignment horizontal="center"/>
    </xf>
    <xf numFmtId="164" fontId="0" fillId="0" borderId="0" xfId="1" applyNumberFormat="1" applyFont="1" applyAlignment="1">
      <alignment horizontal="center"/>
    </xf>
    <xf numFmtId="0" fontId="2" fillId="2" borderId="2" xfId="0" applyFont="1" applyFill="1" applyBorder="1" applyAlignment="1">
      <alignment horizontal="left" wrapText="1" readingOrder="1"/>
    </xf>
    <xf numFmtId="3" fontId="2" fillId="2" borderId="2" xfId="0" applyNumberFormat="1" applyFont="1" applyFill="1" applyBorder="1" applyAlignment="1">
      <alignment wrapText="1" readingOrder="1"/>
    </xf>
  </cellXfs>
  <cellStyles count="2">
    <cellStyle name="Comma" xfId="1" builtinId="3"/>
    <cellStyle name="Normal" xfId="0" builtinId="0"/>
  </cellStyles>
  <dxfs count="14">
    <dxf>
      <numFmt numFmtId="3" formatCode="#,##0"/>
      <alignment horizontal="right" vertical="bottom" textRotation="0" wrapText="0" indent="0" justifyLastLine="0" shrinkToFit="0" readingOrder="0"/>
    </dxf>
    <dxf>
      <numFmt numFmtId="0" formatCode="General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  <alignment horizontal="left" vertical="bottom" textRotation="0" indent="0" justifyLastLine="0" shrinkToFit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none"/>
      </font>
      <fill>
        <patternFill patternType="solid">
          <fgColor indexed="64"/>
          <bgColor rgb="FF44546A"/>
        </patternFill>
      </fill>
      <alignment horizontal="general" vertical="bottom" textRotation="0" wrapText="1" indent="0" justifyLastLine="0" shrinkToFit="0" readingOrder="1"/>
      <border diagonalUp="0" diagonalDown="0" outline="0">
        <left style="medium">
          <color rgb="FFFFFFFF"/>
        </left>
        <right style="medium">
          <color rgb="FFFFFFFF"/>
        </right>
        <top/>
        <bottom/>
      </border>
    </dxf>
    <dxf>
      <alignment horizontal="right"/>
    </dxf>
    <dxf>
      <alignment wrapText="1"/>
    </dxf>
    <dxf>
      <numFmt numFmtId="3" formatCode="#,##0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eramc.sharepoint.com/sites/PropertyandTenantIndexFile/Shared%20Documents/General/Older%20versions/Property%20and%20Tenant%20Index%20File%20-%202025Q3_Final.xlsx" TargetMode="External"/><Relationship Id="rId1" Type="http://schemas.openxmlformats.org/officeDocument/2006/relationships/externalLinkPath" Target="https://interamc.sharepoint.com/sites/PropertyandTenantIndexFile/Shared%20Documents/General/Older%20versions/Property%20and%20Tenant%20Index%20File%20-%202025Q3_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perties"/>
      <sheetName val="Rent Roll"/>
      <sheetName val="Rent Support"/>
      <sheetName val="09_30 rent data"/>
      <sheetName val="List for Map"/>
      <sheetName val="AM Assignment List"/>
      <sheetName val="Alert"/>
      <sheetName val="Sort"/>
      <sheetName val="LeaseType"/>
      <sheetName val="ExpirePivot"/>
      <sheetName val="Trend"/>
      <sheetName val="PropTable"/>
      <sheetName val="Lease-Renew Probability"/>
      <sheetName val="J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31B5CAE-B979-4239-9A2F-3A33CD0C75A2}" name="Table2" displayName="Table2" ref="B2:J194" totalsRowShown="0" headerRowDxfId="8">
  <autoFilter ref="B2:J194" xr:uid="{54E96656-0C15-44E3-8FC7-0C20C38D6202}"/>
  <tableColumns count="9">
    <tableColumn id="6" xr3:uid="{AA134264-6953-4DCB-A630-9024E4086F79}" name="#" dataDxfId="7">
      <calculatedColumnFormula>[1]Properties!A4</calculatedColumnFormula>
    </tableColumn>
    <tableColumn id="1" xr3:uid="{0E8FC4AA-4FC0-4311-8804-9FFA0B875368}" name="Property"/>
    <tableColumn id="2" xr3:uid="{7CF74787-FA36-4769-984A-383ECC462909}" name="Street Address" dataDxfId="6">
      <calculatedColumnFormula>[1]Properties!F4</calculatedColumnFormula>
    </tableColumn>
    <tableColumn id="3" xr3:uid="{C318593D-A6CF-44E2-89DD-9BF052C240BB}" name="City" dataDxfId="5">
      <calculatedColumnFormula>[1]Properties!G4</calculatedColumnFormula>
    </tableColumn>
    <tableColumn id="4" xr3:uid="{ACB7C98A-DF43-4428-BA17-7C80AA551226}" name="State" dataDxfId="4">
      <calculatedColumnFormula>[1]Properties!I4</calculatedColumnFormula>
    </tableColumn>
    <tableColumn id="5" xr3:uid="{782A1DFE-134E-49A5-88E7-4BD51931AFB5}" name="Region" dataDxfId="3"/>
    <tableColumn id="7" xr3:uid="{5275117C-3AC7-4A6D-90B3-BC5BE62774BB}" name="# of Leases" dataDxfId="2"/>
    <tableColumn id="9" xr3:uid="{1EF43A21-6DFF-4C66-8E2D-7BB6C5C38E78}" name="Facility Type" dataDxfId="1">
      <calculatedColumnFormula>[1]Properties!L4</calculatedColumnFormula>
    </tableColumn>
    <tableColumn id="10" xr3:uid="{8FB78C02-0ADE-45FF-8455-BDA311DA1C3C}" name="Square Feet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7AA7D-16AC-48AC-9C09-1CCF0B3FB0E8}">
  <dimension ref="B1:J195"/>
  <sheetViews>
    <sheetView tabSelected="1" zoomScaleNormal="100" workbookViewId="0">
      <pane xSplit="1" ySplit="2" topLeftCell="B3" activePane="bottomRight" state="frozen"/>
      <selection pane="topRight" activeCell="L50" sqref="L50"/>
      <selection pane="bottomLeft" activeCell="L50" sqref="L50"/>
      <selection pane="bottomRight" activeCell="L1" sqref="L1:O1048576"/>
    </sheetView>
  </sheetViews>
  <sheetFormatPr baseColWidth="10" defaultColWidth="8.5" defaultRowHeight="15" x14ac:dyDescent="0.2"/>
  <cols>
    <col min="1" max="1" width="4.6640625" customWidth="1"/>
    <col min="2" max="2" width="4.33203125" style="1" bestFit="1" customWidth="1"/>
    <col min="3" max="4" width="35.5" bestFit="1" customWidth="1"/>
    <col min="5" max="5" width="17.6640625" bestFit="1" customWidth="1"/>
    <col min="6" max="6" width="7.6640625" style="2" bestFit="1" customWidth="1"/>
    <col min="7" max="7" width="11.6640625" style="2" bestFit="1" customWidth="1"/>
    <col min="8" max="8" width="15.33203125" bestFit="1" customWidth="1"/>
    <col min="9" max="9" width="16.6640625" style="3" bestFit="1" customWidth="1"/>
    <col min="10" max="10" width="10.5" customWidth="1"/>
    <col min="12" max="12" width="30.6640625" bestFit="1" customWidth="1"/>
    <col min="13" max="13" width="43.6640625" bestFit="1" customWidth="1"/>
    <col min="14" max="14" width="23.33203125" bestFit="1" customWidth="1"/>
    <col min="15" max="15" width="35.5" bestFit="1" customWidth="1"/>
    <col min="16" max="16" width="40.33203125" bestFit="1" customWidth="1"/>
    <col min="17" max="17" width="20.33203125" bestFit="1" customWidth="1"/>
    <col min="18" max="18" width="19.5" bestFit="1" customWidth="1"/>
    <col min="19" max="19" width="26.5" bestFit="1" customWidth="1"/>
    <col min="20" max="20" width="27.6640625" bestFit="1" customWidth="1"/>
    <col min="21" max="21" width="34.6640625" bestFit="1" customWidth="1"/>
    <col min="22" max="22" width="7.6640625" bestFit="1" customWidth="1"/>
    <col min="23" max="23" width="8.5" bestFit="1" customWidth="1"/>
    <col min="24" max="24" width="9" bestFit="1" customWidth="1"/>
    <col min="25" max="25" width="9.33203125" bestFit="1" customWidth="1"/>
    <col min="26" max="26" width="36.33203125" bestFit="1" customWidth="1"/>
    <col min="27" max="27" width="17.33203125" bestFit="1" customWidth="1"/>
    <col min="28" max="28" width="26" bestFit="1" customWidth="1"/>
    <col min="29" max="29" width="24.5" bestFit="1" customWidth="1"/>
    <col min="30" max="30" width="25" bestFit="1" customWidth="1"/>
    <col min="31" max="31" width="24.33203125" bestFit="1" customWidth="1"/>
    <col min="32" max="33" width="26.5" bestFit="1" customWidth="1"/>
    <col min="34" max="34" width="12.33203125" bestFit="1" customWidth="1"/>
    <col min="35" max="35" width="13.33203125" bestFit="1" customWidth="1"/>
    <col min="36" max="36" width="11.5" bestFit="1" customWidth="1"/>
    <col min="37" max="37" width="13.5" bestFit="1" customWidth="1"/>
    <col min="38" max="38" width="34.5" bestFit="1" customWidth="1"/>
    <col min="39" max="39" width="19.5" bestFit="1" customWidth="1"/>
    <col min="40" max="40" width="26.5" bestFit="1" customWidth="1"/>
    <col min="41" max="41" width="25.5" bestFit="1" customWidth="1"/>
    <col min="42" max="42" width="36.5" bestFit="1" customWidth="1"/>
    <col min="43" max="43" width="32" bestFit="1" customWidth="1"/>
    <col min="44" max="44" width="23.33203125" bestFit="1" customWidth="1"/>
    <col min="45" max="45" width="25.33203125" bestFit="1" customWidth="1"/>
    <col min="46" max="46" width="21.33203125" bestFit="1" customWidth="1"/>
    <col min="47" max="47" width="20.6640625" bestFit="1" customWidth="1"/>
    <col min="48" max="48" width="24.5" bestFit="1" customWidth="1"/>
    <col min="49" max="49" width="30.5" bestFit="1" customWidth="1"/>
    <col min="50" max="50" width="22.33203125" bestFit="1" customWidth="1"/>
    <col min="51" max="51" width="22.6640625" bestFit="1" customWidth="1"/>
    <col min="52" max="52" width="23.5" bestFit="1" customWidth="1"/>
    <col min="53" max="53" width="14.33203125" bestFit="1" customWidth="1"/>
    <col min="54" max="54" width="22.6640625" bestFit="1" customWidth="1"/>
    <col min="55" max="55" width="24.33203125" bestFit="1" customWidth="1"/>
    <col min="56" max="56" width="29.5" bestFit="1" customWidth="1"/>
    <col min="57" max="57" width="20.5" bestFit="1" customWidth="1"/>
    <col min="58" max="58" width="35.5" bestFit="1" customWidth="1"/>
    <col min="59" max="59" width="41.33203125" bestFit="1" customWidth="1"/>
    <col min="60" max="60" width="32.33203125" bestFit="1" customWidth="1"/>
    <col min="61" max="61" width="21.6640625" bestFit="1" customWidth="1"/>
    <col min="62" max="62" width="33.33203125" bestFit="1" customWidth="1"/>
    <col min="63" max="63" width="29.33203125" bestFit="1" customWidth="1"/>
    <col min="64" max="65" width="39.33203125" bestFit="1" customWidth="1"/>
    <col min="66" max="66" width="21.5" bestFit="1" customWidth="1"/>
    <col min="67" max="67" width="26.6640625" bestFit="1" customWidth="1"/>
    <col min="68" max="68" width="36.6640625" bestFit="1" customWidth="1"/>
    <col min="69" max="69" width="31.5" bestFit="1" customWidth="1"/>
    <col min="70" max="70" width="39.33203125" bestFit="1" customWidth="1"/>
    <col min="71" max="71" width="21.33203125" bestFit="1" customWidth="1"/>
    <col min="72" max="72" width="27.33203125" bestFit="1" customWidth="1"/>
    <col min="73" max="73" width="36.5" bestFit="1" customWidth="1"/>
    <col min="74" max="74" width="37.33203125" bestFit="1" customWidth="1"/>
    <col min="75" max="75" width="29.5" bestFit="1" customWidth="1"/>
    <col min="76" max="76" width="29.33203125" bestFit="1" customWidth="1"/>
    <col min="77" max="77" width="21.6640625" bestFit="1" customWidth="1"/>
    <col min="78" max="78" width="26.5" bestFit="1" customWidth="1"/>
    <col min="79" max="79" width="35" bestFit="1" customWidth="1"/>
    <col min="80" max="80" width="27.33203125" bestFit="1" customWidth="1"/>
    <col min="81" max="81" width="22.5" bestFit="1" customWidth="1"/>
    <col min="82" max="83" width="19.33203125" bestFit="1" customWidth="1"/>
    <col min="84" max="84" width="24.6640625" bestFit="1" customWidth="1"/>
    <col min="85" max="85" width="21" bestFit="1" customWidth="1"/>
    <col min="86" max="86" width="40.5" bestFit="1" customWidth="1"/>
    <col min="87" max="87" width="26.6640625" bestFit="1" customWidth="1"/>
    <col min="88" max="88" width="14.33203125" bestFit="1" customWidth="1"/>
    <col min="89" max="89" width="19.6640625" bestFit="1" customWidth="1"/>
    <col min="90" max="90" width="24.33203125" bestFit="1" customWidth="1"/>
    <col min="91" max="91" width="23.6640625" bestFit="1" customWidth="1"/>
    <col min="92" max="93" width="34" bestFit="1" customWidth="1"/>
    <col min="94" max="94" width="35.33203125" bestFit="1" customWidth="1"/>
    <col min="95" max="96" width="28.6640625" bestFit="1" customWidth="1"/>
    <col min="97" max="97" width="20.6640625" bestFit="1" customWidth="1"/>
    <col min="98" max="98" width="27.6640625" bestFit="1" customWidth="1"/>
    <col min="99" max="99" width="34.33203125" bestFit="1" customWidth="1"/>
    <col min="100" max="100" width="34.6640625" bestFit="1" customWidth="1"/>
    <col min="101" max="101" width="27.5" bestFit="1" customWidth="1"/>
    <col min="102" max="102" width="39.33203125" bestFit="1" customWidth="1"/>
    <col min="103" max="103" width="27.5" bestFit="1" customWidth="1"/>
    <col min="104" max="105" width="45.33203125" bestFit="1" customWidth="1"/>
    <col min="106" max="106" width="28.33203125" bestFit="1" customWidth="1"/>
    <col min="107" max="107" width="22.6640625" bestFit="1" customWidth="1"/>
    <col min="108" max="108" width="31.5" bestFit="1" customWidth="1"/>
    <col min="109" max="109" width="27" bestFit="1" customWidth="1"/>
    <col min="110" max="110" width="34.5" bestFit="1" customWidth="1"/>
    <col min="111" max="111" width="33.5" bestFit="1" customWidth="1"/>
    <col min="112" max="112" width="19.33203125" bestFit="1" customWidth="1"/>
    <col min="113" max="113" width="35.33203125" bestFit="1" customWidth="1"/>
    <col min="114" max="115" width="36.6640625" bestFit="1" customWidth="1"/>
    <col min="116" max="116" width="36.5" bestFit="1" customWidth="1"/>
    <col min="117" max="117" width="18.5" bestFit="1" customWidth="1"/>
    <col min="118" max="118" width="34.5" bestFit="1" customWidth="1"/>
    <col min="119" max="119" width="18.6640625" bestFit="1" customWidth="1"/>
    <col min="120" max="120" width="32" bestFit="1" customWidth="1"/>
    <col min="121" max="121" width="27.6640625" bestFit="1" customWidth="1"/>
    <col min="122" max="122" width="31.6640625" bestFit="1" customWidth="1"/>
    <col min="123" max="123" width="33.5" bestFit="1" customWidth="1"/>
    <col min="124" max="124" width="23" bestFit="1" customWidth="1"/>
    <col min="125" max="125" width="26.5" bestFit="1" customWidth="1"/>
    <col min="126" max="126" width="24.33203125" bestFit="1" customWidth="1"/>
    <col min="127" max="127" width="23.6640625" bestFit="1" customWidth="1"/>
    <col min="128" max="128" width="20.33203125" bestFit="1" customWidth="1"/>
    <col min="129" max="129" width="24.6640625" bestFit="1" customWidth="1"/>
    <col min="130" max="130" width="18" bestFit="1" customWidth="1"/>
    <col min="131" max="131" width="41" bestFit="1" customWidth="1"/>
    <col min="132" max="132" width="33.5" bestFit="1" customWidth="1"/>
    <col min="133" max="133" width="32" bestFit="1" customWidth="1"/>
    <col min="134" max="134" width="37.33203125" bestFit="1" customWidth="1"/>
    <col min="135" max="135" width="30.5" bestFit="1" customWidth="1"/>
    <col min="136" max="136" width="33.33203125" bestFit="1" customWidth="1"/>
    <col min="137" max="137" width="34.5" bestFit="1" customWidth="1"/>
    <col min="138" max="138" width="32.33203125" bestFit="1" customWidth="1"/>
    <col min="139" max="139" width="32" bestFit="1" customWidth="1"/>
    <col min="140" max="140" width="39.5" bestFit="1" customWidth="1"/>
    <col min="141" max="141" width="34.5" bestFit="1" customWidth="1"/>
    <col min="142" max="142" width="21.5" bestFit="1" customWidth="1"/>
    <col min="143" max="145" width="25" bestFit="1" customWidth="1"/>
    <col min="146" max="146" width="21.5" bestFit="1" customWidth="1"/>
    <col min="147" max="147" width="23" bestFit="1" customWidth="1"/>
    <col min="148" max="148" width="22.6640625" bestFit="1" customWidth="1"/>
    <col min="149" max="149" width="29.5" bestFit="1" customWidth="1"/>
    <col min="150" max="150" width="30.6640625" bestFit="1" customWidth="1"/>
    <col min="151" max="151" width="15.33203125" bestFit="1" customWidth="1"/>
    <col min="152" max="152" width="36" bestFit="1" customWidth="1"/>
    <col min="153" max="153" width="37.5" bestFit="1" customWidth="1"/>
    <col min="154" max="154" width="32.6640625" bestFit="1" customWidth="1"/>
    <col min="155" max="157" width="30.6640625" bestFit="1" customWidth="1"/>
    <col min="158" max="158" width="19" bestFit="1" customWidth="1"/>
    <col min="159" max="160" width="28.6640625" bestFit="1" customWidth="1"/>
    <col min="161" max="161" width="23" bestFit="1" customWidth="1"/>
    <col min="162" max="162" width="22.33203125" bestFit="1" customWidth="1"/>
    <col min="163" max="163" width="19.5" bestFit="1" customWidth="1"/>
    <col min="164" max="165" width="26.33203125" bestFit="1" customWidth="1"/>
    <col min="166" max="166" width="20.33203125" bestFit="1" customWidth="1"/>
    <col min="167" max="167" width="22.5" bestFit="1" customWidth="1"/>
    <col min="168" max="168" width="26.33203125" bestFit="1" customWidth="1"/>
    <col min="169" max="169" width="19.5" bestFit="1" customWidth="1"/>
    <col min="170" max="170" width="17.33203125" bestFit="1" customWidth="1"/>
    <col min="171" max="171" width="27.6640625" bestFit="1" customWidth="1"/>
    <col min="172" max="172" width="34.33203125" bestFit="1" customWidth="1"/>
    <col min="173" max="173" width="31.6640625" bestFit="1" customWidth="1"/>
    <col min="174" max="174" width="40.6640625" bestFit="1" customWidth="1"/>
    <col min="175" max="175" width="28.5" bestFit="1" customWidth="1"/>
    <col min="176" max="176" width="25.6640625" bestFit="1" customWidth="1"/>
    <col min="177" max="177" width="26" bestFit="1" customWidth="1"/>
    <col min="178" max="178" width="33.5" bestFit="1" customWidth="1"/>
    <col min="179" max="180" width="28.5" bestFit="1" customWidth="1"/>
    <col min="181" max="181" width="33" bestFit="1" customWidth="1"/>
    <col min="182" max="182" width="32.33203125" bestFit="1" customWidth="1"/>
    <col min="183" max="183" width="32.5" bestFit="1" customWidth="1"/>
    <col min="184" max="184" width="23.5" bestFit="1" customWidth="1"/>
    <col min="185" max="185" width="20.33203125" bestFit="1" customWidth="1"/>
    <col min="186" max="186" width="18.33203125" bestFit="1" customWidth="1"/>
    <col min="187" max="187" width="27.5" bestFit="1" customWidth="1"/>
    <col min="188" max="188" width="22.33203125" bestFit="1" customWidth="1"/>
    <col min="189" max="189" width="23" bestFit="1" customWidth="1"/>
    <col min="190" max="190" width="24.33203125" bestFit="1" customWidth="1"/>
    <col min="191" max="191" width="40.6640625" bestFit="1" customWidth="1"/>
    <col min="192" max="192" width="26.5" bestFit="1" customWidth="1"/>
    <col min="193" max="193" width="20.5" bestFit="1" customWidth="1"/>
    <col min="194" max="194" width="30.6640625" bestFit="1" customWidth="1"/>
    <col min="195" max="195" width="32.33203125" bestFit="1" customWidth="1"/>
    <col min="196" max="196" width="25.6640625" bestFit="1" customWidth="1"/>
    <col min="197" max="197" width="30.6640625" bestFit="1" customWidth="1"/>
    <col min="198" max="198" width="43.6640625" bestFit="1" customWidth="1"/>
    <col min="199" max="199" width="23.33203125" bestFit="1" customWidth="1"/>
    <col min="200" max="200" width="35.5" bestFit="1" customWidth="1"/>
    <col min="201" max="201" width="40.33203125" bestFit="1" customWidth="1"/>
    <col min="202" max="202" width="20.33203125" bestFit="1" customWidth="1"/>
    <col min="203" max="203" width="19.5" bestFit="1" customWidth="1"/>
    <col min="204" max="204" width="26.5" bestFit="1" customWidth="1"/>
    <col min="205" max="205" width="27.6640625" bestFit="1" customWidth="1"/>
    <col min="206" max="206" width="34.6640625" bestFit="1" customWidth="1"/>
    <col min="207" max="207" width="7.6640625" bestFit="1" customWidth="1"/>
    <col min="208" max="208" width="8.5" bestFit="1" customWidth="1"/>
    <col min="209" max="209" width="9" bestFit="1" customWidth="1"/>
    <col min="210" max="210" width="9.33203125" bestFit="1" customWidth="1"/>
    <col min="211" max="211" width="36.33203125" bestFit="1" customWidth="1"/>
    <col min="212" max="212" width="17.33203125" bestFit="1" customWidth="1"/>
    <col min="213" max="213" width="26" bestFit="1" customWidth="1"/>
    <col min="214" max="214" width="24.5" bestFit="1" customWidth="1"/>
    <col min="215" max="215" width="25" bestFit="1" customWidth="1"/>
    <col min="216" max="216" width="24.33203125" bestFit="1" customWidth="1"/>
    <col min="217" max="218" width="26.5" bestFit="1" customWidth="1"/>
    <col min="219" max="219" width="12.33203125" bestFit="1" customWidth="1"/>
    <col min="220" max="220" width="13.33203125" bestFit="1" customWidth="1"/>
    <col min="221" max="221" width="11.5" bestFit="1" customWidth="1"/>
    <col min="222" max="222" width="13.5" bestFit="1" customWidth="1"/>
    <col min="223" max="223" width="34.5" bestFit="1" customWidth="1"/>
    <col min="224" max="224" width="19.5" bestFit="1" customWidth="1"/>
    <col min="225" max="225" width="26.5" bestFit="1" customWidth="1"/>
    <col min="226" max="226" width="25.5" bestFit="1" customWidth="1"/>
    <col min="227" max="227" width="36.5" bestFit="1" customWidth="1"/>
    <col min="228" max="228" width="32" bestFit="1" customWidth="1"/>
    <col min="229" max="229" width="23.33203125" bestFit="1" customWidth="1"/>
    <col min="230" max="230" width="25.33203125" bestFit="1" customWidth="1"/>
    <col min="231" max="231" width="21.33203125" bestFit="1" customWidth="1"/>
    <col min="232" max="232" width="20.6640625" bestFit="1" customWidth="1"/>
    <col min="233" max="233" width="24.5" bestFit="1" customWidth="1"/>
    <col min="234" max="234" width="30.5" bestFit="1" customWidth="1"/>
    <col min="235" max="235" width="22.33203125" bestFit="1" customWidth="1"/>
    <col min="236" max="236" width="22.6640625" bestFit="1" customWidth="1"/>
    <col min="237" max="237" width="23.5" bestFit="1" customWidth="1"/>
    <col min="238" max="238" width="14.33203125" bestFit="1" customWidth="1"/>
    <col min="239" max="239" width="22.6640625" bestFit="1" customWidth="1"/>
    <col min="240" max="240" width="24.33203125" bestFit="1" customWidth="1"/>
    <col min="241" max="241" width="29.5" bestFit="1" customWidth="1"/>
    <col min="242" max="242" width="20.5" bestFit="1" customWidth="1"/>
    <col min="243" max="243" width="35.5" bestFit="1" customWidth="1"/>
    <col min="244" max="244" width="41.33203125" bestFit="1" customWidth="1"/>
    <col min="245" max="245" width="32.33203125" bestFit="1" customWidth="1"/>
    <col min="246" max="246" width="21.6640625" bestFit="1" customWidth="1"/>
    <col min="247" max="247" width="33.33203125" bestFit="1" customWidth="1"/>
    <col min="248" max="248" width="29.33203125" bestFit="1" customWidth="1"/>
    <col min="249" max="250" width="39.33203125" bestFit="1" customWidth="1"/>
    <col min="251" max="251" width="21.5" bestFit="1" customWidth="1"/>
    <col min="252" max="252" width="26.6640625" bestFit="1" customWidth="1"/>
    <col min="253" max="253" width="36.6640625" bestFit="1" customWidth="1"/>
    <col min="254" max="254" width="31.5" bestFit="1" customWidth="1"/>
    <col min="255" max="255" width="39.33203125" bestFit="1" customWidth="1"/>
    <col min="256" max="256" width="21.33203125" bestFit="1" customWidth="1"/>
    <col min="257" max="257" width="27.33203125" bestFit="1" customWidth="1"/>
    <col min="258" max="258" width="36.5" bestFit="1" customWidth="1"/>
    <col min="259" max="259" width="37.33203125" bestFit="1" customWidth="1"/>
    <col min="260" max="260" width="29.5" bestFit="1" customWidth="1"/>
    <col min="261" max="261" width="29.33203125" bestFit="1" customWidth="1"/>
    <col min="262" max="262" width="21.6640625" bestFit="1" customWidth="1"/>
    <col min="263" max="263" width="26.5" bestFit="1" customWidth="1"/>
    <col min="264" max="264" width="35" bestFit="1" customWidth="1"/>
    <col min="265" max="265" width="27.33203125" bestFit="1" customWidth="1"/>
    <col min="266" max="266" width="22.5" bestFit="1" customWidth="1"/>
    <col min="267" max="268" width="19.33203125" bestFit="1" customWidth="1"/>
    <col min="269" max="269" width="24.6640625" bestFit="1" customWidth="1"/>
    <col min="270" max="270" width="21" bestFit="1" customWidth="1"/>
    <col min="271" max="271" width="40.5" bestFit="1" customWidth="1"/>
    <col min="272" max="272" width="26.6640625" bestFit="1" customWidth="1"/>
    <col min="273" max="273" width="14.33203125" bestFit="1" customWidth="1"/>
    <col min="274" max="274" width="19.6640625" bestFit="1" customWidth="1"/>
    <col min="275" max="275" width="24.33203125" bestFit="1" customWidth="1"/>
    <col min="276" max="276" width="23.6640625" bestFit="1" customWidth="1"/>
    <col min="277" max="278" width="34" bestFit="1" customWidth="1"/>
    <col min="279" max="279" width="35.33203125" bestFit="1" customWidth="1"/>
    <col min="280" max="281" width="28.6640625" bestFit="1" customWidth="1"/>
    <col min="282" max="282" width="20.6640625" bestFit="1" customWidth="1"/>
    <col min="283" max="283" width="27.6640625" bestFit="1" customWidth="1"/>
    <col min="284" max="284" width="34.33203125" bestFit="1" customWidth="1"/>
    <col min="285" max="285" width="34.6640625" bestFit="1" customWidth="1"/>
    <col min="286" max="286" width="27.5" bestFit="1" customWidth="1"/>
    <col min="287" max="287" width="39.33203125" bestFit="1" customWidth="1"/>
    <col min="288" max="288" width="27.5" bestFit="1" customWidth="1"/>
    <col min="289" max="290" width="45.33203125" bestFit="1" customWidth="1"/>
    <col min="291" max="291" width="28.33203125" bestFit="1" customWidth="1"/>
    <col min="292" max="292" width="22.6640625" bestFit="1" customWidth="1"/>
    <col min="293" max="293" width="31.5" bestFit="1" customWidth="1"/>
    <col min="294" max="294" width="27" bestFit="1" customWidth="1"/>
    <col min="295" max="295" width="34.5" bestFit="1" customWidth="1"/>
    <col min="296" max="296" width="33.5" bestFit="1" customWidth="1"/>
    <col min="297" max="297" width="19.33203125" bestFit="1" customWidth="1"/>
    <col min="298" max="298" width="35.33203125" bestFit="1" customWidth="1"/>
    <col min="299" max="300" width="36.6640625" bestFit="1" customWidth="1"/>
    <col min="301" max="301" width="36.5" bestFit="1" customWidth="1"/>
    <col min="302" max="302" width="18.5" bestFit="1" customWidth="1"/>
    <col min="303" max="303" width="34.5" bestFit="1" customWidth="1"/>
    <col min="304" max="304" width="18.6640625" bestFit="1" customWidth="1"/>
    <col min="305" max="305" width="32" bestFit="1" customWidth="1"/>
    <col min="306" max="306" width="27.6640625" bestFit="1" customWidth="1"/>
    <col min="307" max="307" width="31.6640625" bestFit="1" customWidth="1"/>
    <col min="308" max="308" width="33.5" bestFit="1" customWidth="1"/>
    <col min="309" max="309" width="23" bestFit="1" customWidth="1"/>
    <col min="310" max="310" width="26.5" bestFit="1" customWidth="1"/>
    <col min="311" max="311" width="24.33203125" bestFit="1" customWidth="1"/>
    <col min="312" max="312" width="23.6640625" bestFit="1" customWidth="1"/>
    <col min="313" max="313" width="20.33203125" bestFit="1" customWidth="1"/>
    <col min="314" max="314" width="24.6640625" bestFit="1" customWidth="1"/>
    <col min="315" max="315" width="18" bestFit="1" customWidth="1"/>
    <col min="316" max="316" width="41" bestFit="1" customWidth="1"/>
    <col min="317" max="317" width="33.5" bestFit="1" customWidth="1"/>
    <col min="318" max="318" width="32" bestFit="1" customWidth="1"/>
    <col min="319" max="319" width="37.33203125" bestFit="1" customWidth="1"/>
    <col min="320" max="320" width="30.5" bestFit="1" customWidth="1"/>
    <col min="321" max="321" width="33.33203125" bestFit="1" customWidth="1"/>
    <col min="322" max="322" width="34.5" bestFit="1" customWidth="1"/>
    <col min="323" max="323" width="32.33203125" bestFit="1" customWidth="1"/>
    <col min="324" max="324" width="32" bestFit="1" customWidth="1"/>
    <col min="325" max="325" width="39.5" bestFit="1" customWidth="1"/>
    <col min="326" max="326" width="34.5" bestFit="1" customWidth="1"/>
    <col min="327" max="327" width="21.5" bestFit="1" customWidth="1"/>
    <col min="328" max="330" width="25" bestFit="1" customWidth="1"/>
    <col min="331" max="331" width="21.5" bestFit="1" customWidth="1"/>
    <col min="332" max="332" width="23" bestFit="1" customWidth="1"/>
    <col min="333" max="333" width="22.6640625" bestFit="1" customWidth="1"/>
    <col min="334" max="334" width="29.5" bestFit="1" customWidth="1"/>
    <col min="335" max="335" width="30.6640625" bestFit="1" customWidth="1"/>
    <col min="336" max="336" width="15.33203125" bestFit="1" customWidth="1"/>
    <col min="337" max="337" width="36" bestFit="1" customWidth="1"/>
    <col min="338" max="338" width="37.5" bestFit="1" customWidth="1"/>
    <col min="339" max="339" width="32.6640625" bestFit="1" customWidth="1"/>
    <col min="340" max="342" width="30.6640625" bestFit="1" customWidth="1"/>
    <col min="343" max="343" width="19" bestFit="1" customWidth="1"/>
    <col min="344" max="345" width="28.6640625" bestFit="1" customWidth="1"/>
    <col min="346" max="346" width="23" bestFit="1" customWidth="1"/>
    <col min="347" max="347" width="22.33203125" bestFit="1" customWidth="1"/>
    <col min="348" max="348" width="19.5" bestFit="1" customWidth="1"/>
    <col min="349" max="350" width="26.33203125" bestFit="1" customWidth="1"/>
    <col min="351" max="351" width="20.33203125" bestFit="1" customWidth="1"/>
    <col min="352" max="352" width="22.5" bestFit="1" customWidth="1"/>
    <col min="353" max="353" width="26.33203125" bestFit="1" customWidth="1"/>
    <col min="354" max="354" width="19.5" bestFit="1" customWidth="1"/>
    <col min="355" max="355" width="17.33203125" bestFit="1" customWidth="1"/>
    <col min="356" max="356" width="27.6640625" bestFit="1" customWidth="1"/>
    <col min="357" max="357" width="34.33203125" bestFit="1" customWidth="1"/>
    <col min="358" max="358" width="31.6640625" bestFit="1" customWidth="1"/>
    <col min="359" max="359" width="40.6640625" bestFit="1" customWidth="1"/>
    <col min="360" max="360" width="28.5" bestFit="1" customWidth="1"/>
    <col min="361" max="361" width="25.6640625" bestFit="1" customWidth="1"/>
    <col min="362" max="362" width="26" bestFit="1" customWidth="1"/>
    <col min="363" max="363" width="33.5" bestFit="1" customWidth="1"/>
    <col min="364" max="365" width="28.5" bestFit="1" customWidth="1"/>
    <col min="366" max="366" width="33" bestFit="1" customWidth="1"/>
    <col min="367" max="367" width="32.33203125" bestFit="1" customWidth="1"/>
    <col min="368" max="368" width="32.5" bestFit="1" customWidth="1"/>
    <col min="369" max="369" width="23.5" bestFit="1" customWidth="1"/>
    <col min="370" max="370" width="20.33203125" bestFit="1" customWidth="1"/>
    <col min="371" max="371" width="18.33203125" bestFit="1" customWidth="1"/>
    <col min="372" max="372" width="27.5" bestFit="1" customWidth="1"/>
    <col min="373" max="373" width="22.33203125" bestFit="1" customWidth="1"/>
    <col min="374" max="374" width="23" bestFit="1" customWidth="1"/>
    <col min="375" max="375" width="24.33203125" bestFit="1" customWidth="1"/>
    <col min="376" max="376" width="40.6640625" bestFit="1" customWidth="1"/>
    <col min="377" max="377" width="26.5" bestFit="1" customWidth="1"/>
    <col min="378" max="378" width="20.5" bestFit="1" customWidth="1"/>
    <col min="379" max="379" width="22.5" bestFit="1" customWidth="1"/>
    <col min="380" max="380" width="23.5" bestFit="1" customWidth="1"/>
  </cols>
  <sheetData>
    <row r="1" spans="2:10" ht="16" thickBot="1" x14ac:dyDescent="0.25"/>
    <row r="2" spans="2:10" ht="17" thickBot="1" x14ac:dyDescent="0.25">
      <c r="B2" s="4" t="s">
        <v>0</v>
      </c>
      <c r="C2" s="5" t="s">
        <v>1</v>
      </c>
      <c r="D2" s="6" t="s">
        <v>2</v>
      </c>
      <c r="E2" s="5" t="s">
        <v>3</v>
      </c>
      <c r="F2" s="5" t="s">
        <v>4</v>
      </c>
      <c r="G2" s="7" t="s">
        <v>5</v>
      </c>
      <c r="H2" s="7" t="s">
        <v>6</v>
      </c>
      <c r="I2" s="5" t="s">
        <v>7</v>
      </c>
      <c r="J2" s="8" t="s">
        <v>8</v>
      </c>
    </row>
    <row r="3" spans="2:10" ht="16" thickTop="1" x14ac:dyDescent="0.2">
      <c r="B3" s="1">
        <v>1</v>
      </c>
      <c r="C3" t="s">
        <v>15</v>
      </c>
      <c r="D3" t="s">
        <v>16</v>
      </c>
      <c r="E3" t="s">
        <v>17</v>
      </c>
      <c r="F3" t="s">
        <v>12</v>
      </c>
      <c r="G3" s="2" t="s">
        <v>9</v>
      </c>
      <c r="H3" s="9">
        <v>1</v>
      </c>
      <c r="I3" t="s">
        <v>18</v>
      </c>
      <c r="J3" s="10">
        <v>41113</v>
      </c>
    </row>
    <row r="4" spans="2:10" x14ac:dyDescent="0.2">
      <c r="B4" s="1">
        <v>2</v>
      </c>
      <c r="C4" t="s">
        <v>19</v>
      </c>
      <c r="D4" t="s">
        <v>20</v>
      </c>
      <c r="E4" t="s">
        <v>21</v>
      </c>
      <c r="F4" t="s">
        <v>22</v>
      </c>
      <c r="G4" s="2" t="s">
        <v>10</v>
      </c>
      <c r="H4" s="9">
        <v>1</v>
      </c>
      <c r="I4" t="s">
        <v>23</v>
      </c>
      <c r="J4" s="10">
        <v>8840</v>
      </c>
    </row>
    <row r="5" spans="2:10" x14ac:dyDescent="0.2">
      <c r="B5" s="1">
        <v>3</v>
      </c>
      <c r="C5" t="s">
        <v>24</v>
      </c>
      <c r="D5" t="s">
        <v>25</v>
      </c>
      <c r="E5" t="s">
        <v>26</v>
      </c>
      <c r="F5" t="s">
        <v>27</v>
      </c>
      <c r="G5" s="2" t="s">
        <v>12</v>
      </c>
      <c r="H5" s="9">
        <v>2</v>
      </c>
      <c r="I5" t="s">
        <v>28</v>
      </c>
      <c r="J5" s="10">
        <v>27193</v>
      </c>
    </row>
    <row r="6" spans="2:10" x14ac:dyDescent="0.2">
      <c r="B6" s="1">
        <v>4</v>
      </c>
      <c r="C6" t="s">
        <v>29</v>
      </c>
      <c r="D6" t="s">
        <v>30</v>
      </c>
      <c r="E6" t="s">
        <v>31</v>
      </c>
      <c r="F6" t="s">
        <v>32</v>
      </c>
      <c r="G6" s="2" t="s">
        <v>10</v>
      </c>
      <c r="H6" s="9">
        <v>1</v>
      </c>
      <c r="I6" t="s">
        <v>23</v>
      </c>
      <c r="J6" s="10">
        <v>10001</v>
      </c>
    </row>
    <row r="7" spans="2:10" x14ac:dyDescent="0.2">
      <c r="B7" s="1">
        <v>5</v>
      </c>
      <c r="C7" t="s">
        <v>33</v>
      </c>
      <c r="D7" t="s">
        <v>34</v>
      </c>
      <c r="E7" t="s">
        <v>35</v>
      </c>
      <c r="F7" t="s">
        <v>32</v>
      </c>
      <c r="G7" s="2" t="s">
        <v>10</v>
      </c>
      <c r="H7" s="11">
        <v>0.33333333333333331</v>
      </c>
      <c r="I7" t="s">
        <v>28</v>
      </c>
      <c r="J7" s="10">
        <v>12629</v>
      </c>
    </row>
    <row r="8" spans="2:10" x14ac:dyDescent="0.2">
      <c r="B8" s="1">
        <v>6</v>
      </c>
      <c r="C8" t="s">
        <v>36</v>
      </c>
      <c r="D8" t="s">
        <v>37</v>
      </c>
      <c r="E8" t="s">
        <v>35</v>
      </c>
      <c r="F8" t="s">
        <v>32</v>
      </c>
      <c r="G8" s="2" t="s">
        <v>10</v>
      </c>
      <c r="H8" s="11">
        <v>0.33333333333333331</v>
      </c>
      <c r="I8" t="s">
        <v>23</v>
      </c>
      <c r="J8" s="10">
        <v>8893</v>
      </c>
    </row>
    <row r="9" spans="2:10" x14ac:dyDescent="0.2">
      <c r="B9" s="1">
        <v>7</v>
      </c>
      <c r="C9" t="s">
        <v>38</v>
      </c>
      <c r="D9" t="s">
        <v>39</v>
      </c>
      <c r="E9" t="s">
        <v>40</v>
      </c>
      <c r="F9" t="s">
        <v>41</v>
      </c>
      <c r="G9" s="2" t="s">
        <v>10</v>
      </c>
      <c r="H9" s="11">
        <v>0.33333333333333331</v>
      </c>
      <c r="I9" t="s">
        <v>28</v>
      </c>
      <c r="J9" s="10">
        <v>11423</v>
      </c>
    </row>
    <row r="10" spans="2:10" x14ac:dyDescent="0.2">
      <c r="B10" s="1">
        <v>8</v>
      </c>
      <c r="C10" t="s">
        <v>42</v>
      </c>
      <c r="D10" t="s">
        <v>43</v>
      </c>
      <c r="E10" t="s">
        <v>35</v>
      </c>
      <c r="F10" t="s">
        <v>32</v>
      </c>
      <c r="G10" s="2" t="s">
        <v>10</v>
      </c>
      <c r="H10" s="9">
        <v>1</v>
      </c>
      <c r="I10" t="s">
        <v>44</v>
      </c>
      <c r="J10" s="10">
        <v>8015</v>
      </c>
    </row>
    <row r="11" spans="2:10" x14ac:dyDescent="0.2">
      <c r="B11" s="1">
        <v>9</v>
      </c>
      <c r="C11" t="s">
        <v>45</v>
      </c>
      <c r="D11" t="s">
        <v>46</v>
      </c>
      <c r="E11" t="s">
        <v>47</v>
      </c>
      <c r="F11" t="s">
        <v>48</v>
      </c>
      <c r="G11" s="2" t="s">
        <v>9</v>
      </c>
      <c r="H11" s="9">
        <v>1</v>
      </c>
      <c r="I11" t="s">
        <v>49</v>
      </c>
      <c r="J11" s="10">
        <v>24000</v>
      </c>
    </row>
    <row r="12" spans="2:10" x14ac:dyDescent="0.2">
      <c r="B12" s="1">
        <v>10</v>
      </c>
      <c r="C12" t="s">
        <v>50</v>
      </c>
      <c r="D12" t="s">
        <v>51</v>
      </c>
      <c r="E12" t="s">
        <v>52</v>
      </c>
      <c r="F12" t="s">
        <v>53</v>
      </c>
      <c r="G12" s="2" t="s">
        <v>11</v>
      </c>
      <c r="H12" s="9">
        <v>1</v>
      </c>
      <c r="I12" t="s">
        <v>28</v>
      </c>
      <c r="J12" s="10">
        <v>15280</v>
      </c>
    </row>
    <row r="13" spans="2:10" x14ac:dyDescent="0.2">
      <c r="B13" s="1">
        <v>11</v>
      </c>
      <c r="C13" t="s">
        <v>54</v>
      </c>
      <c r="D13" t="s">
        <v>55</v>
      </c>
      <c r="E13" t="s">
        <v>56</v>
      </c>
      <c r="F13" t="s">
        <v>57</v>
      </c>
      <c r="G13" s="2" t="s">
        <v>10</v>
      </c>
      <c r="H13" s="9">
        <v>7</v>
      </c>
      <c r="I13" t="s">
        <v>58</v>
      </c>
      <c r="J13" s="10">
        <v>71219</v>
      </c>
    </row>
    <row r="14" spans="2:10" x14ac:dyDescent="0.2">
      <c r="B14" s="1">
        <v>12</v>
      </c>
      <c r="C14" t="s">
        <v>59</v>
      </c>
      <c r="D14" t="s">
        <v>60</v>
      </c>
      <c r="E14" t="s">
        <v>61</v>
      </c>
      <c r="F14" t="s">
        <v>27</v>
      </c>
      <c r="G14" s="2" t="s">
        <v>12</v>
      </c>
      <c r="H14" s="9">
        <v>1</v>
      </c>
      <c r="I14" t="s">
        <v>23</v>
      </c>
      <c r="J14" s="10">
        <v>17000</v>
      </c>
    </row>
    <row r="15" spans="2:10" x14ac:dyDescent="0.2">
      <c r="B15" s="1">
        <v>13</v>
      </c>
      <c r="C15" t="s">
        <v>62</v>
      </c>
      <c r="D15" t="s">
        <v>63</v>
      </c>
      <c r="E15" t="s">
        <v>61</v>
      </c>
      <c r="F15" t="s">
        <v>27</v>
      </c>
      <c r="G15" s="2" t="s">
        <v>12</v>
      </c>
      <c r="H15" s="9">
        <v>1</v>
      </c>
      <c r="I15" t="s">
        <v>64</v>
      </c>
      <c r="J15" s="10">
        <v>6500</v>
      </c>
    </row>
    <row r="16" spans="2:10" x14ac:dyDescent="0.2">
      <c r="B16" s="1">
        <v>14</v>
      </c>
      <c r="C16" t="s">
        <v>65</v>
      </c>
      <c r="D16" t="s">
        <v>66</v>
      </c>
      <c r="E16" t="s">
        <v>67</v>
      </c>
      <c r="F16" t="s">
        <v>68</v>
      </c>
      <c r="G16" s="2" t="s">
        <v>12</v>
      </c>
      <c r="H16" s="9">
        <v>13</v>
      </c>
      <c r="I16" t="s">
        <v>23</v>
      </c>
      <c r="J16" s="10">
        <v>60443</v>
      </c>
    </row>
    <row r="17" spans="2:10" x14ac:dyDescent="0.2">
      <c r="B17" s="1">
        <v>15</v>
      </c>
      <c r="C17" t="s">
        <v>69</v>
      </c>
      <c r="D17" t="s">
        <v>70</v>
      </c>
      <c r="E17" t="s">
        <v>71</v>
      </c>
      <c r="F17" t="s">
        <v>72</v>
      </c>
      <c r="G17" s="2" t="s">
        <v>9</v>
      </c>
      <c r="H17" s="11">
        <v>0.33333333333333331</v>
      </c>
      <c r="I17" t="s">
        <v>58</v>
      </c>
      <c r="J17" s="10">
        <v>30062</v>
      </c>
    </row>
    <row r="18" spans="2:10" x14ac:dyDescent="0.2">
      <c r="B18" s="1">
        <v>16</v>
      </c>
      <c r="C18" t="s">
        <v>73</v>
      </c>
      <c r="D18" t="s">
        <v>74</v>
      </c>
      <c r="E18" t="s">
        <v>71</v>
      </c>
      <c r="F18" t="s">
        <v>72</v>
      </c>
      <c r="G18" s="2" t="s">
        <v>9</v>
      </c>
      <c r="H18" s="11">
        <v>0.33333333333333331</v>
      </c>
      <c r="I18" t="s">
        <v>44</v>
      </c>
      <c r="J18" s="10">
        <v>4384</v>
      </c>
    </row>
    <row r="19" spans="2:10" x14ac:dyDescent="0.2">
      <c r="B19" s="1">
        <v>17</v>
      </c>
      <c r="C19" t="s">
        <v>75</v>
      </c>
      <c r="D19" t="s">
        <v>76</v>
      </c>
      <c r="E19" t="s">
        <v>71</v>
      </c>
      <c r="F19" t="s">
        <v>72</v>
      </c>
      <c r="G19" s="2" t="s">
        <v>9</v>
      </c>
      <c r="H19" s="11">
        <v>0.33333333333333331</v>
      </c>
      <c r="I19" t="s">
        <v>58</v>
      </c>
      <c r="J19" s="10">
        <v>13686</v>
      </c>
    </row>
    <row r="20" spans="2:10" x14ac:dyDescent="0.2">
      <c r="B20" s="1">
        <v>18</v>
      </c>
      <c r="C20" t="s">
        <v>77</v>
      </c>
      <c r="D20" t="s">
        <v>78</v>
      </c>
      <c r="E20" t="s">
        <v>79</v>
      </c>
      <c r="F20" t="s">
        <v>80</v>
      </c>
      <c r="G20" s="2" t="s">
        <v>11</v>
      </c>
      <c r="H20" s="11">
        <v>0.125</v>
      </c>
      <c r="I20" t="s">
        <v>23</v>
      </c>
      <c r="J20" s="10">
        <v>5055</v>
      </c>
    </row>
    <row r="21" spans="2:10" x14ac:dyDescent="0.2">
      <c r="B21" s="1">
        <v>19</v>
      </c>
      <c r="C21" t="s">
        <v>81</v>
      </c>
      <c r="D21" t="s">
        <v>82</v>
      </c>
      <c r="E21" t="s">
        <v>83</v>
      </c>
      <c r="F21" t="s">
        <v>80</v>
      </c>
      <c r="G21" s="2" t="s">
        <v>11</v>
      </c>
      <c r="H21" s="11">
        <v>0.125</v>
      </c>
      <c r="I21" t="s">
        <v>23</v>
      </c>
      <c r="J21" s="10">
        <v>3000</v>
      </c>
    </row>
    <row r="22" spans="2:10" x14ac:dyDescent="0.2">
      <c r="B22" s="1">
        <v>20</v>
      </c>
      <c r="C22" t="s">
        <v>84</v>
      </c>
      <c r="D22" t="s">
        <v>85</v>
      </c>
      <c r="E22" t="s">
        <v>86</v>
      </c>
      <c r="F22" t="s">
        <v>80</v>
      </c>
      <c r="G22" s="2" t="s">
        <v>11</v>
      </c>
      <c r="H22" s="11">
        <v>0.125</v>
      </c>
      <c r="I22" t="s">
        <v>23</v>
      </c>
      <c r="J22" s="10">
        <v>6448</v>
      </c>
    </row>
    <row r="23" spans="2:10" x14ac:dyDescent="0.2">
      <c r="B23" s="1">
        <v>21</v>
      </c>
      <c r="C23" t="s">
        <v>87</v>
      </c>
      <c r="D23" t="s">
        <v>88</v>
      </c>
      <c r="E23" t="s">
        <v>86</v>
      </c>
      <c r="F23" t="s">
        <v>80</v>
      </c>
      <c r="G23" s="2" t="s">
        <v>11</v>
      </c>
      <c r="H23" s="11">
        <v>0.125</v>
      </c>
      <c r="I23" t="s">
        <v>23</v>
      </c>
      <c r="J23" s="10">
        <v>5600</v>
      </c>
    </row>
    <row r="24" spans="2:10" x14ac:dyDescent="0.2">
      <c r="B24" s="1">
        <v>22</v>
      </c>
      <c r="C24" t="s">
        <v>89</v>
      </c>
      <c r="D24" t="s">
        <v>90</v>
      </c>
      <c r="E24" t="s">
        <v>86</v>
      </c>
      <c r="F24" t="s">
        <v>80</v>
      </c>
      <c r="G24" s="2" t="s">
        <v>11</v>
      </c>
      <c r="H24" s="11">
        <v>0.125</v>
      </c>
      <c r="I24" t="s">
        <v>23</v>
      </c>
      <c r="J24" s="10">
        <v>5136</v>
      </c>
    </row>
    <row r="25" spans="2:10" x14ac:dyDescent="0.2">
      <c r="B25" s="1">
        <v>23</v>
      </c>
      <c r="C25" t="s">
        <v>91</v>
      </c>
      <c r="D25" t="s">
        <v>92</v>
      </c>
      <c r="E25" t="s">
        <v>86</v>
      </c>
      <c r="F25" t="s">
        <v>80</v>
      </c>
      <c r="G25" s="2" t="s">
        <v>11</v>
      </c>
      <c r="H25" s="11">
        <v>0.125</v>
      </c>
      <c r="I25" t="s">
        <v>44</v>
      </c>
      <c r="J25" s="10">
        <v>20518</v>
      </c>
    </row>
    <row r="26" spans="2:10" x14ac:dyDescent="0.2">
      <c r="B26" s="1">
        <v>24</v>
      </c>
      <c r="C26" t="s">
        <v>93</v>
      </c>
      <c r="D26" t="s">
        <v>94</v>
      </c>
      <c r="E26" t="s">
        <v>86</v>
      </c>
      <c r="F26" t="s">
        <v>80</v>
      </c>
      <c r="G26" s="2" t="s">
        <v>11</v>
      </c>
      <c r="H26" s="11">
        <v>0.125</v>
      </c>
      <c r="I26" t="s">
        <v>23</v>
      </c>
      <c r="J26" s="10">
        <v>4000</v>
      </c>
    </row>
    <row r="27" spans="2:10" x14ac:dyDescent="0.2">
      <c r="B27" s="1">
        <v>25</v>
      </c>
      <c r="C27" t="s">
        <v>95</v>
      </c>
      <c r="D27" t="s">
        <v>96</v>
      </c>
      <c r="E27" t="s">
        <v>97</v>
      </c>
      <c r="F27" t="s">
        <v>80</v>
      </c>
      <c r="G27" s="2" t="s">
        <v>11</v>
      </c>
      <c r="H27" s="11">
        <v>0.125</v>
      </c>
      <c r="I27" t="s">
        <v>23</v>
      </c>
      <c r="J27" s="10">
        <v>6003</v>
      </c>
    </row>
    <row r="28" spans="2:10" x14ac:dyDescent="0.2">
      <c r="B28" s="1">
        <v>26</v>
      </c>
      <c r="C28" t="s">
        <v>98</v>
      </c>
      <c r="D28" t="s">
        <v>99</v>
      </c>
      <c r="E28" t="s">
        <v>100</v>
      </c>
      <c r="F28" t="s">
        <v>27</v>
      </c>
      <c r="G28" s="2" t="s">
        <v>12</v>
      </c>
      <c r="H28" s="9">
        <v>1</v>
      </c>
      <c r="I28" t="s">
        <v>101</v>
      </c>
      <c r="J28" s="10">
        <v>70007</v>
      </c>
    </row>
    <row r="29" spans="2:10" x14ac:dyDescent="0.2">
      <c r="B29" s="1">
        <v>27</v>
      </c>
      <c r="C29" t="s">
        <v>102</v>
      </c>
      <c r="D29" t="s">
        <v>103</v>
      </c>
      <c r="E29" t="s">
        <v>104</v>
      </c>
      <c r="F29" t="s">
        <v>27</v>
      </c>
      <c r="G29" s="2" t="s">
        <v>12</v>
      </c>
      <c r="H29" s="9">
        <v>1</v>
      </c>
      <c r="I29" t="s">
        <v>101</v>
      </c>
      <c r="J29" s="10">
        <v>78836</v>
      </c>
    </row>
    <row r="30" spans="2:10" x14ac:dyDescent="0.2">
      <c r="B30" s="1">
        <v>28</v>
      </c>
      <c r="C30" t="s">
        <v>105</v>
      </c>
      <c r="D30" t="s">
        <v>106</v>
      </c>
      <c r="E30" t="s">
        <v>107</v>
      </c>
      <c r="F30" t="s">
        <v>108</v>
      </c>
      <c r="G30" s="2" t="s">
        <v>13</v>
      </c>
      <c r="H30" s="9">
        <v>1</v>
      </c>
      <c r="I30" t="s">
        <v>101</v>
      </c>
      <c r="J30" s="10">
        <v>65935</v>
      </c>
    </row>
    <row r="31" spans="2:10" x14ac:dyDescent="0.2">
      <c r="B31" s="1">
        <v>29</v>
      </c>
      <c r="C31" t="s">
        <v>109</v>
      </c>
      <c r="D31" t="s">
        <v>110</v>
      </c>
      <c r="E31" t="s">
        <v>111</v>
      </c>
      <c r="F31" t="s">
        <v>57</v>
      </c>
      <c r="G31" s="2" t="s">
        <v>12</v>
      </c>
      <c r="H31" s="9">
        <v>1</v>
      </c>
      <c r="I31" t="s">
        <v>23</v>
      </c>
      <c r="J31" s="10">
        <v>25814</v>
      </c>
    </row>
    <row r="32" spans="2:10" x14ac:dyDescent="0.2">
      <c r="B32" s="1">
        <v>30</v>
      </c>
      <c r="C32" t="s">
        <v>112</v>
      </c>
      <c r="D32" t="s">
        <v>113</v>
      </c>
      <c r="E32" t="s">
        <v>114</v>
      </c>
      <c r="F32" t="s">
        <v>27</v>
      </c>
      <c r="G32" s="2" t="s">
        <v>10</v>
      </c>
      <c r="H32" s="9">
        <v>2</v>
      </c>
      <c r="I32" t="s">
        <v>58</v>
      </c>
      <c r="J32" s="10">
        <v>28480</v>
      </c>
    </row>
    <row r="33" spans="2:10" x14ac:dyDescent="0.2">
      <c r="B33" s="1">
        <v>31</v>
      </c>
      <c r="C33" t="s">
        <v>115</v>
      </c>
      <c r="D33" t="s">
        <v>116</v>
      </c>
      <c r="E33" t="s">
        <v>117</v>
      </c>
      <c r="F33" t="s">
        <v>118</v>
      </c>
      <c r="G33" s="2" t="s">
        <v>9</v>
      </c>
      <c r="H33" s="9">
        <v>1</v>
      </c>
      <c r="I33" t="s">
        <v>23</v>
      </c>
      <c r="J33" s="10">
        <v>19225</v>
      </c>
    </row>
    <row r="34" spans="2:10" x14ac:dyDescent="0.2">
      <c r="B34" s="1">
        <v>32</v>
      </c>
      <c r="C34" t="s">
        <v>119</v>
      </c>
      <c r="D34" t="s">
        <v>120</v>
      </c>
      <c r="E34" t="s">
        <v>121</v>
      </c>
      <c r="F34" t="s">
        <v>57</v>
      </c>
      <c r="G34" s="2" t="s">
        <v>10</v>
      </c>
      <c r="H34" s="9">
        <v>4</v>
      </c>
      <c r="I34" t="s">
        <v>23</v>
      </c>
      <c r="J34" s="10">
        <v>18152</v>
      </c>
    </row>
    <row r="35" spans="2:10" x14ac:dyDescent="0.2">
      <c r="B35" s="1">
        <v>33</v>
      </c>
      <c r="C35" t="s">
        <v>122</v>
      </c>
      <c r="D35" t="s">
        <v>123</v>
      </c>
      <c r="E35" t="s">
        <v>124</v>
      </c>
      <c r="F35" t="s">
        <v>125</v>
      </c>
      <c r="G35" s="2" t="s">
        <v>12</v>
      </c>
      <c r="H35" s="9">
        <v>1</v>
      </c>
      <c r="I35" t="s">
        <v>23</v>
      </c>
      <c r="J35" s="10">
        <v>29497</v>
      </c>
    </row>
    <row r="36" spans="2:10" x14ac:dyDescent="0.2">
      <c r="B36" s="1">
        <v>34</v>
      </c>
      <c r="C36" t="s">
        <v>126</v>
      </c>
      <c r="D36" t="s">
        <v>127</v>
      </c>
      <c r="E36" t="s">
        <v>128</v>
      </c>
      <c r="F36" t="s">
        <v>48</v>
      </c>
      <c r="G36" s="2" t="s">
        <v>9</v>
      </c>
      <c r="H36" s="9">
        <v>1</v>
      </c>
      <c r="I36" t="s">
        <v>64</v>
      </c>
      <c r="J36" s="10">
        <v>10062</v>
      </c>
    </row>
    <row r="37" spans="2:10" x14ac:dyDescent="0.2">
      <c r="B37" s="1">
        <v>35</v>
      </c>
      <c r="C37" t="s">
        <v>129</v>
      </c>
      <c r="D37" t="s">
        <v>130</v>
      </c>
      <c r="E37" t="s">
        <v>131</v>
      </c>
      <c r="F37" t="s">
        <v>48</v>
      </c>
      <c r="G37" s="2" t="s">
        <v>9</v>
      </c>
      <c r="H37" s="9">
        <v>1</v>
      </c>
      <c r="I37" t="s">
        <v>101</v>
      </c>
      <c r="J37" s="10">
        <v>69352</v>
      </c>
    </row>
    <row r="38" spans="2:10" x14ac:dyDescent="0.2">
      <c r="B38" s="1">
        <v>36</v>
      </c>
      <c r="C38" t="s">
        <v>132</v>
      </c>
      <c r="D38" t="s">
        <v>133</v>
      </c>
      <c r="E38" t="s">
        <v>134</v>
      </c>
      <c r="F38" t="s">
        <v>48</v>
      </c>
      <c r="G38" s="2" t="s">
        <v>9</v>
      </c>
      <c r="H38" s="9">
        <v>1</v>
      </c>
      <c r="I38" t="s">
        <v>23</v>
      </c>
      <c r="J38" s="10">
        <v>27280</v>
      </c>
    </row>
    <row r="39" spans="2:10" x14ac:dyDescent="0.2">
      <c r="B39" s="1">
        <v>37</v>
      </c>
      <c r="C39" t="s">
        <v>135</v>
      </c>
      <c r="D39" t="s">
        <v>136</v>
      </c>
      <c r="E39" t="s">
        <v>137</v>
      </c>
      <c r="F39" t="s">
        <v>48</v>
      </c>
      <c r="G39" s="2" t="s">
        <v>9</v>
      </c>
      <c r="H39" s="9">
        <v>1</v>
      </c>
      <c r="I39" t="s">
        <v>101</v>
      </c>
      <c r="J39" s="10">
        <v>59258</v>
      </c>
    </row>
    <row r="40" spans="2:10" x14ac:dyDescent="0.2">
      <c r="B40" s="1">
        <v>38</v>
      </c>
      <c r="C40" t="s">
        <v>138</v>
      </c>
      <c r="D40" t="s">
        <v>139</v>
      </c>
      <c r="E40" t="s">
        <v>140</v>
      </c>
      <c r="F40" t="s">
        <v>141</v>
      </c>
      <c r="G40" s="2" t="s">
        <v>11</v>
      </c>
      <c r="H40" s="9">
        <v>1</v>
      </c>
      <c r="I40" t="s">
        <v>23</v>
      </c>
      <c r="J40" s="10">
        <v>21486</v>
      </c>
    </row>
    <row r="41" spans="2:10" x14ac:dyDescent="0.2">
      <c r="B41" s="1">
        <v>39</v>
      </c>
      <c r="C41" t="s">
        <v>142</v>
      </c>
      <c r="D41" t="s">
        <v>143</v>
      </c>
      <c r="E41" t="s">
        <v>144</v>
      </c>
      <c r="F41" t="s">
        <v>145</v>
      </c>
      <c r="G41" s="2" t="s">
        <v>11</v>
      </c>
      <c r="H41" s="9">
        <v>3</v>
      </c>
      <c r="I41" t="s">
        <v>28</v>
      </c>
      <c r="J41" s="10">
        <v>34020</v>
      </c>
    </row>
    <row r="42" spans="2:10" x14ac:dyDescent="0.2">
      <c r="B42" s="1">
        <v>40</v>
      </c>
      <c r="C42" t="s">
        <v>146</v>
      </c>
      <c r="D42" t="s">
        <v>147</v>
      </c>
      <c r="E42" t="s">
        <v>148</v>
      </c>
      <c r="F42" t="s">
        <v>149</v>
      </c>
      <c r="G42" s="2" t="s">
        <v>11</v>
      </c>
      <c r="H42" s="9">
        <v>1</v>
      </c>
      <c r="I42" t="s">
        <v>23</v>
      </c>
      <c r="J42" s="10">
        <v>12500</v>
      </c>
    </row>
    <row r="43" spans="2:10" x14ac:dyDescent="0.2">
      <c r="B43" s="1">
        <v>41</v>
      </c>
      <c r="C43" t="s">
        <v>150</v>
      </c>
      <c r="D43" t="s">
        <v>151</v>
      </c>
      <c r="E43" t="s">
        <v>152</v>
      </c>
      <c r="F43" t="s">
        <v>48</v>
      </c>
      <c r="G43" s="2" t="s">
        <v>9</v>
      </c>
      <c r="H43" s="9">
        <v>1</v>
      </c>
      <c r="I43" t="s">
        <v>23</v>
      </c>
      <c r="J43" s="10">
        <v>23298</v>
      </c>
    </row>
    <row r="44" spans="2:10" x14ac:dyDescent="0.2">
      <c r="B44" s="1">
        <v>42</v>
      </c>
      <c r="C44" t="s">
        <v>153</v>
      </c>
      <c r="D44" t="s">
        <v>154</v>
      </c>
      <c r="E44" t="s">
        <v>61</v>
      </c>
      <c r="F44" t="s">
        <v>27</v>
      </c>
      <c r="G44" s="2" t="s">
        <v>12</v>
      </c>
      <c r="H44" s="9">
        <v>1</v>
      </c>
      <c r="I44" t="s">
        <v>23</v>
      </c>
      <c r="J44" s="10">
        <v>17598</v>
      </c>
    </row>
    <row r="45" spans="2:10" x14ac:dyDescent="0.2">
      <c r="B45" s="1">
        <v>43</v>
      </c>
      <c r="C45" t="s">
        <v>155</v>
      </c>
      <c r="D45" t="s">
        <v>156</v>
      </c>
      <c r="E45" t="s">
        <v>157</v>
      </c>
      <c r="F45" t="s">
        <v>158</v>
      </c>
      <c r="G45" s="2" t="s">
        <v>13</v>
      </c>
      <c r="H45" s="9">
        <v>1</v>
      </c>
      <c r="I45" t="s">
        <v>28</v>
      </c>
      <c r="J45" s="10">
        <v>16000</v>
      </c>
    </row>
    <row r="46" spans="2:10" x14ac:dyDescent="0.2">
      <c r="B46" s="1">
        <v>44</v>
      </c>
      <c r="C46" t="s">
        <v>159</v>
      </c>
      <c r="D46" t="s">
        <v>160</v>
      </c>
      <c r="E46" t="s">
        <v>144</v>
      </c>
      <c r="F46" t="s">
        <v>145</v>
      </c>
      <c r="G46" s="2" t="s">
        <v>11</v>
      </c>
      <c r="H46" s="9">
        <v>2</v>
      </c>
      <c r="I46" t="s">
        <v>161</v>
      </c>
      <c r="J46" s="10">
        <v>21142</v>
      </c>
    </row>
    <row r="47" spans="2:10" x14ac:dyDescent="0.2">
      <c r="B47" s="1">
        <v>45</v>
      </c>
      <c r="C47" t="s">
        <v>162</v>
      </c>
      <c r="D47" t="s">
        <v>163</v>
      </c>
      <c r="E47" t="s">
        <v>164</v>
      </c>
      <c r="F47" t="s">
        <v>145</v>
      </c>
      <c r="G47" s="2" t="s">
        <v>11</v>
      </c>
      <c r="H47" s="9">
        <v>1</v>
      </c>
      <c r="I47" t="s">
        <v>165</v>
      </c>
      <c r="J47" s="10">
        <v>6031</v>
      </c>
    </row>
    <row r="48" spans="2:10" x14ac:dyDescent="0.2">
      <c r="B48" s="1">
        <v>46</v>
      </c>
      <c r="C48" t="s">
        <v>166</v>
      </c>
      <c r="D48" t="s">
        <v>167</v>
      </c>
      <c r="E48" t="s">
        <v>97</v>
      </c>
      <c r="F48" t="s">
        <v>80</v>
      </c>
      <c r="G48" s="2" t="s">
        <v>11</v>
      </c>
      <c r="H48" s="9">
        <v>1</v>
      </c>
      <c r="I48" t="s">
        <v>23</v>
      </c>
      <c r="J48" s="10">
        <v>25893</v>
      </c>
    </row>
    <row r="49" spans="2:10" x14ac:dyDescent="0.2">
      <c r="B49" s="1">
        <v>47</v>
      </c>
      <c r="C49" t="s">
        <v>168</v>
      </c>
      <c r="D49" t="s">
        <v>169</v>
      </c>
      <c r="E49" t="s">
        <v>170</v>
      </c>
      <c r="F49" t="s">
        <v>171</v>
      </c>
      <c r="G49" s="2" t="s">
        <v>10</v>
      </c>
      <c r="H49" s="9">
        <v>1</v>
      </c>
      <c r="I49" t="s">
        <v>28</v>
      </c>
      <c r="J49" s="10">
        <v>34020</v>
      </c>
    </row>
    <row r="50" spans="2:10" x14ac:dyDescent="0.2">
      <c r="B50" s="1">
        <v>48</v>
      </c>
      <c r="C50" t="s">
        <v>172</v>
      </c>
      <c r="D50" t="s">
        <v>173</v>
      </c>
      <c r="E50" t="s">
        <v>174</v>
      </c>
      <c r="F50" t="s">
        <v>48</v>
      </c>
      <c r="G50" s="2" t="s">
        <v>9</v>
      </c>
      <c r="H50" s="9">
        <v>1</v>
      </c>
      <c r="I50" t="s">
        <v>175</v>
      </c>
      <c r="J50" s="10">
        <v>236314</v>
      </c>
    </row>
    <row r="51" spans="2:10" x14ac:dyDescent="0.2">
      <c r="B51" s="1">
        <v>49</v>
      </c>
      <c r="C51" t="s">
        <v>176</v>
      </c>
      <c r="D51" t="s">
        <v>177</v>
      </c>
      <c r="E51" t="s">
        <v>178</v>
      </c>
      <c r="F51" t="s">
        <v>57</v>
      </c>
      <c r="G51" s="2" t="s">
        <v>10</v>
      </c>
      <c r="H51" s="9">
        <v>1</v>
      </c>
      <c r="I51" t="s">
        <v>23</v>
      </c>
      <c r="J51" s="10">
        <v>10458</v>
      </c>
    </row>
    <row r="52" spans="2:10" x14ac:dyDescent="0.2">
      <c r="B52" s="1">
        <v>50</v>
      </c>
      <c r="C52" t="s">
        <v>179</v>
      </c>
      <c r="D52" t="s">
        <v>180</v>
      </c>
      <c r="E52" t="s">
        <v>181</v>
      </c>
      <c r="F52" t="s">
        <v>57</v>
      </c>
      <c r="G52" s="2" t="s">
        <v>10</v>
      </c>
      <c r="H52" s="9">
        <v>1</v>
      </c>
      <c r="I52" t="s">
        <v>23</v>
      </c>
      <c r="J52" s="10">
        <v>14000</v>
      </c>
    </row>
    <row r="53" spans="2:10" x14ac:dyDescent="0.2">
      <c r="B53" s="1">
        <v>51</v>
      </c>
      <c r="C53" t="s">
        <v>182</v>
      </c>
      <c r="D53" t="s">
        <v>183</v>
      </c>
      <c r="E53" t="s">
        <v>184</v>
      </c>
      <c r="F53" t="s">
        <v>57</v>
      </c>
      <c r="G53" s="2" t="s">
        <v>10</v>
      </c>
      <c r="H53" s="9">
        <v>1</v>
      </c>
      <c r="I53" t="s">
        <v>23</v>
      </c>
      <c r="J53" s="10">
        <v>8636</v>
      </c>
    </row>
    <row r="54" spans="2:10" x14ac:dyDescent="0.2">
      <c r="B54" s="1">
        <v>52</v>
      </c>
      <c r="C54" t="s">
        <v>185</v>
      </c>
      <c r="D54" t="s">
        <v>186</v>
      </c>
      <c r="E54" t="s">
        <v>187</v>
      </c>
      <c r="F54" t="s">
        <v>57</v>
      </c>
      <c r="G54" s="2" t="s">
        <v>10</v>
      </c>
      <c r="H54" s="9">
        <v>1</v>
      </c>
      <c r="I54" t="s">
        <v>23</v>
      </c>
      <c r="J54" s="10">
        <v>11500</v>
      </c>
    </row>
    <row r="55" spans="2:10" x14ac:dyDescent="0.2">
      <c r="B55" s="1">
        <v>53</v>
      </c>
      <c r="C55" t="s">
        <v>188</v>
      </c>
      <c r="D55" t="s">
        <v>189</v>
      </c>
      <c r="E55" t="s">
        <v>178</v>
      </c>
      <c r="F55" t="s">
        <v>57</v>
      </c>
      <c r="G55" s="2" t="s">
        <v>10</v>
      </c>
      <c r="H55" s="9">
        <v>1</v>
      </c>
      <c r="I55" t="s">
        <v>23</v>
      </c>
      <c r="J55" s="10">
        <v>15000</v>
      </c>
    </row>
    <row r="56" spans="2:10" x14ac:dyDescent="0.2">
      <c r="B56" s="1">
        <v>54</v>
      </c>
      <c r="C56" t="s">
        <v>190</v>
      </c>
      <c r="D56" t="s">
        <v>191</v>
      </c>
      <c r="E56" t="s">
        <v>192</v>
      </c>
      <c r="F56" t="s">
        <v>80</v>
      </c>
      <c r="G56" s="2" t="s">
        <v>11</v>
      </c>
      <c r="H56" s="9">
        <v>1</v>
      </c>
      <c r="I56" t="s">
        <v>58</v>
      </c>
      <c r="J56" s="10">
        <v>50300</v>
      </c>
    </row>
    <row r="57" spans="2:10" x14ac:dyDescent="0.2">
      <c r="B57" s="1">
        <v>55</v>
      </c>
      <c r="C57" t="s">
        <v>193</v>
      </c>
      <c r="D57" t="s">
        <v>194</v>
      </c>
      <c r="E57" t="s">
        <v>192</v>
      </c>
      <c r="F57" t="s">
        <v>80</v>
      </c>
      <c r="G57" s="2" t="s">
        <v>11</v>
      </c>
      <c r="H57" s="9">
        <v>1</v>
      </c>
      <c r="I57" t="s">
        <v>23</v>
      </c>
      <c r="J57" s="10">
        <v>25000</v>
      </c>
    </row>
    <row r="58" spans="2:10" x14ac:dyDescent="0.2">
      <c r="B58" s="1">
        <v>56</v>
      </c>
      <c r="C58" t="s">
        <v>195</v>
      </c>
      <c r="D58" t="s">
        <v>196</v>
      </c>
      <c r="E58" t="s">
        <v>192</v>
      </c>
      <c r="F58" t="s">
        <v>80</v>
      </c>
      <c r="G58" s="2" t="s">
        <v>11</v>
      </c>
      <c r="H58" s="9">
        <v>1</v>
      </c>
      <c r="I58" t="s">
        <v>23</v>
      </c>
      <c r="J58" s="10">
        <v>25000</v>
      </c>
    </row>
    <row r="59" spans="2:10" x14ac:dyDescent="0.2">
      <c r="B59" s="1">
        <v>57</v>
      </c>
      <c r="C59" t="s">
        <v>197</v>
      </c>
      <c r="D59" t="s">
        <v>198</v>
      </c>
      <c r="E59" t="s">
        <v>192</v>
      </c>
      <c r="F59" t="s">
        <v>80</v>
      </c>
      <c r="G59" s="2" t="s">
        <v>11</v>
      </c>
      <c r="H59" s="9">
        <v>1</v>
      </c>
      <c r="I59" t="s">
        <v>28</v>
      </c>
      <c r="J59" s="10">
        <v>55300</v>
      </c>
    </row>
    <row r="60" spans="2:10" x14ac:dyDescent="0.2">
      <c r="B60" s="1">
        <v>58</v>
      </c>
      <c r="C60" t="s">
        <v>199</v>
      </c>
      <c r="D60" t="s">
        <v>200</v>
      </c>
      <c r="E60" t="s">
        <v>201</v>
      </c>
      <c r="F60" t="s">
        <v>48</v>
      </c>
      <c r="G60" s="2" t="s">
        <v>9</v>
      </c>
      <c r="H60" s="9">
        <v>1</v>
      </c>
      <c r="I60" t="s">
        <v>23</v>
      </c>
      <c r="J60" s="10">
        <v>30811</v>
      </c>
    </row>
    <row r="61" spans="2:10" x14ac:dyDescent="0.2">
      <c r="B61" s="1">
        <v>59</v>
      </c>
      <c r="C61" t="s">
        <v>202</v>
      </c>
      <c r="D61" t="s">
        <v>203</v>
      </c>
      <c r="E61" t="s">
        <v>204</v>
      </c>
      <c r="F61" t="s">
        <v>158</v>
      </c>
      <c r="G61" s="2" t="s">
        <v>13</v>
      </c>
      <c r="H61" s="9">
        <v>1</v>
      </c>
      <c r="I61" t="s">
        <v>23</v>
      </c>
      <c r="J61" s="10">
        <v>22335</v>
      </c>
    </row>
    <row r="62" spans="2:10" x14ac:dyDescent="0.2">
      <c r="B62" s="1">
        <v>60</v>
      </c>
      <c r="C62" t="s">
        <v>205</v>
      </c>
      <c r="D62" t="s">
        <v>206</v>
      </c>
      <c r="E62" t="s">
        <v>207</v>
      </c>
      <c r="F62" t="s">
        <v>80</v>
      </c>
      <c r="G62" s="2" t="s">
        <v>11</v>
      </c>
      <c r="H62" s="9">
        <v>3</v>
      </c>
      <c r="I62" t="s">
        <v>23</v>
      </c>
      <c r="J62" s="10">
        <v>18820</v>
      </c>
    </row>
    <row r="63" spans="2:10" x14ac:dyDescent="0.2">
      <c r="B63" s="1">
        <v>61</v>
      </c>
      <c r="C63" t="s">
        <v>208</v>
      </c>
      <c r="D63" t="s">
        <v>209</v>
      </c>
      <c r="E63" t="s">
        <v>56</v>
      </c>
      <c r="F63" t="s">
        <v>57</v>
      </c>
      <c r="G63" s="2" t="s">
        <v>10</v>
      </c>
      <c r="H63" s="9">
        <v>1</v>
      </c>
      <c r="I63" t="s">
        <v>210</v>
      </c>
      <c r="J63" s="10">
        <v>19074</v>
      </c>
    </row>
    <row r="64" spans="2:10" x14ac:dyDescent="0.2">
      <c r="B64" s="1">
        <v>62</v>
      </c>
      <c r="C64" t="s">
        <v>211</v>
      </c>
      <c r="D64" t="s">
        <v>212</v>
      </c>
      <c r="E64" t="s">
        <v>213</v>
      </c>
      <c r="F64" t="s">
        <v>145</v>
      </c>
      <c r="G64" s="2" t="s">
        <v>11</v>
      </c>
      <c r="H64" s="11">
        <v>0.33333333333333331</v>
      </c>
      <c r="I64" t="s">
        <v>23</v>
      </c>
      <c r="J64" s="10">
        <v>8584</v>
      </c>
    </row>
    <row r="65" spans="2:10" x14ac:dyDescent="0.2">
      <c r="B65" s="1">
        <v>63</v>
      </c>
      <c r="C65" t="s">
        <v>214</v>
      </c>
      <c r="D65" t="s">
        <v>215</v>
      </c>
      <c r="E65" t="s">
        <v>216</v>
      </c>
      <c r="F65" t="s">
        <v>145</v>
      </c>
      <c r="G65" s="2" t="s">
        <v>11</v>
      </c>
      <c r="H65" s="11">
        <v>0.33333333333333331</v>
      </c>
      <c r="I65" t="s">
        <v>23</v>
      </c>
      <c r="J65" s="10">
        <v>7314</v>
      </c>
    </row>
    <row r="66" spans="2:10" x14ac:dyDescent="0.2">
      <c r="B66" s="1">
        <v>64</v>
      </c>
      <c r="C66" t="s">
        <v>217</v>
      </c>
      <c r="D66" t="s">
        <v>218</v>
      </c>
      <c r="E66" t="s">
        <v>213</v>
      </c>
      <c r="F66" t="s">
        <v>145</v>
      </c>
      <c r="G66" s="2" t="s">
        <v>11</v>
      </c>
      <c r="H66" s="11">
        <v>0.33333333333333331</v>
      </c>
      <c r="I66" t="s">
        <v>44</v>
      </c>
      <c r="J66" s="10">
        <v>7424</v>
      </c>
    </row>
    <row r="67" spans="2:10" x14ac:dyDescent="0.2">
      <c r="B67" s="1">
        <v>65</v>
      </c>
      <c r="C67" t="s">
        <v>219</v>
      </c>
      <c r="D67" t="s">
        <v>220</v>
      </c>
      <c r="E67" t="s">
        <v>221</v>
      </c>
      <c r="F67" t="s">
        <v>145</v>
      </c>
      <c r="G67" s="2" t="s">
        <v>11</v>
      </c>
      <c r="H67" s="9">
        <v>5</v>
      </c>
      <c r="I67" t="s">
        <v>23</v>
      </c>
      <c r="J67" s="10">
        <v>24960</v>
      </c>
    </row>
    <row r="68" spans="2:10" x14ac:dyDescent="0.2">
      <c r="B68" s="1">
        <v>66</v>
      </c>
      <c r="C68" t="s">
        <v>222</v>
      </c>
      <c r="D68" t="s">
        <v>223</v>
      </c>
      <c r="E68" t="s">
        <v>224</v>
      </c>
      <c r="F68" t="s">
        <v>145</v>
      </c>
      <c r="G68" s="2" t="s">
        <v>11</v>
      </c>
      <c r="H68" s="9">
        <v>2</v>
      </c>
      <c r="I68" t="s">
        <v>23</v>
      </c>
      <c r="J68" s="10">
        <v>8000</v>
      </c>
    </row>
    <row r="69" spans="2:10" x14ac:dyDescent="0.2">
      <c r="B69" s="1">
        <v>67</v>
      </c>
      <c r="C69" t="s">
        <v>225</v>
      </c>
      <c r="D69" t="s">
        <v>226</v>
      </c>
      <c r="E69" t="s">
        <v>224</v>
      </c>
      <c r="F69" t="s">
        <v>145</v>
      </c>
      <c r="G69" s="2" t="s">
        <v>11</v>
      </c>
      <c r="H69" s="9">
        <v>2</v>
      </c>
      <c r="I69" t="s">
        <v>23</v>
      </c>
      <c r="J69" s="10">
        <v>8684</v>
      </c>
    </row>
    <row r="70" spans="2:10" x14ac:dyDescent="0.2">
      <c r="B70" s="1">
        <v>68</v>
      </c>
      <c r="C70" t="s">
        <v>227</v>
      </c>
      <c r="D70" t="s">
        <v>228</v>
      </c>
      <c r="E70" t="s">
        <v>229</v>
      </c>
      <c r="F70" t="s">
        <v>230</v>
      </c>
      <c r="G70" s="2" t="s">
        <v>12</v>
      </c>
      <c r="H70" s="9">
        <v>1</v>
      </c>
      <c r="I70" t="s">
        <v>58</v>
      </c>
      <c r="J70" s="10">
        <v>36000</v>
      </c>
    </row>
    <row r="71" spans="2:10" x14ac:dyDescent="0.2">
      <c r="B71" s="1">
        <v>69</v>
      </c>
      <c r="C71" t="s">
        <v>231</v>
      </c>
      <c r="D71" t="s">
        <v>232</v>
      </c>
      <c r="E71" t="s">
        <v>229</v>
      </c>
      <c r="F71" t="s">
        <v>230</v>
      </c>
      <c r="G71" s="2" t="s">
        <v>12</v>
      </c>
      <c r="H71" s="9">
        <v>1</v>
      </c>
      <c r="I71" t="s">
        <v>44</v>
      </c>
      <c r="J71" s="10">
        <v>22550</v>
      </c>
    </row>
    <row r="72" spans="2:10" x14ac:dyDescent="0.2">
      <c r="B72" s="1">
        <v>70</v>
      </c>
      <c r="C72" t="s">
        <v>233</v>
      </c>
      <c r="D72" t="s">
        <v>234</v>
      </c>
      <c r="E72" t="s">
        <v>235</v>
      </c>
      <c r="F72" t="s">
        <v>236</v>
      </c>
      <c r="G72" s="2" t="s">
        <v>13</v>
      </c>
      <c r="H72" s="9">
        <v>1</v>
      </c>
      <c r="I72" t="s">
        <v>23</v>
      </c>
      <c r="J72" s="10">
        <v>41803</v>
      </c>
    </row>
    <row r="73" spans="2:10" x14ac:dyDescent="0.2">
      <c r="B73" s="1">
        <v>71</v>
      </c>
      <c r="C73" t="s">
        <v>237</v>
      </c>
      <c r="D73" t="s">
        <v>238</v>
      </c>
      <c r="E73" t="s">
        <v>239</v>
      </c>
      <c r="F73" t="s">
        <v>240</v>
      </c>
      <c r="G73" s="2" t="s">
        <v>10</v>
      </c>
      <c r="H73" s="9">
        <v>1</v>
      </c>
      <c r="I73" t="s">
        <v>18</v>
      </c>
      <c r="J73" s="10">
        <v>12424</v>
      </c>
    </row>
    <row r="74" spans="2:10" x14ac:dyDescent="0.2">
      <c r="B74" s="1">
        <v>72</v>
      </c>
      <c r="C74" t="s">
        <v>241</v>
      </c>
      <c r="D74" t="s">
        <v>242</v>
      </c>
      <c r="E74" t="s">
        <v>243</v>
      </c>
      <c r="F74" t="s">
        <v>108</v>
      </c>
      <c r="G74" s="2" t="s">
        <v>13</v>
      </c>
      <c r="H74" s="9">
        <v>4</v>
      </c>
      <c r="I74" t="s">
        <v>28</v>
      </c>
      <c r="J74" s="10">
        <v>18795</v>
      </c>
    </row>
    <row r="75" spans="2:10" x14ac:dyDescent="0.2">
      <c r="B75" s="1">
        <v>73</v>
      </c>
      <c r="C75" t="s">
        <v>244</v>
      </c>
      <c r="D75" t="s">
        <v>245</v>
      </c>
      <c r="E75" t="s">
        <v>243</v>
      </c>
      <c r="F75" t="s">
        <v>108</v>
      </c>
      <c r="G75" s="2" t="s">
        <v>13</v>
      </c>
      <c r="H75" s="9">
        <v>1</v>
      </c>
      <c r="I75" t="s">
        <v>23</v>
      </c>
      <c r="J75" s="10">
        <v>12462</v>
      </c>
    </row>
    <row r="76" spans="2:10" x14ac:dyDescent="0.2">
      <c r="B76" s="1">
        <v>74</v>
      </c>
      <c r="C76" t="s">
        <v>246</v>
      </c>
      <c r="D76" t="s">
        <v>247</v>
      </c>
      <c r="E76" t="s">
        <v>248</v>
      </c>
      <c r="F76" t="s">
        <v>108</v>
      </c>
      <c r="G76" s="2" t="s">
        <v>13</v>
      </c>
      <c r="H76" s="9">
        <v>2</v>
      </c>
      <c r="I76" t="s">
        <v>28</v>
      </c>
      <c r="J76" s="10">
        <v>8048</v>
      </c>
    </row>
    <row r="77" spans="2:10" x14ac:dyDescent="0.2">
      <c r="B77" s="1">
        <v>75</v>
      </c>
      <c r="C77" t="s">
        <v>249</v>
      </c>
      <c r="D77" t="s">
        <v>250</v>
      </c>
      <c r="E77" t="s">
        <v>251</v>
      </c>
      <c r="F77" t="s">
        <v>252</v>
      </c>
      <c r="G77" s="2" t="s">
        <v>13</v>
      </c>
      <c r="H77" s="9">
        <v>1</v>
      </c>
      <c r="I77" t="s">
        <v>101</v>
      </c>
      <c r="J77" s="10">
        <v>53260</v>
      </c>
    </row>
    <row r="78" spans="2:10" x14ac:dyDescent="0.2">
      <c r="B78" s="1">
        <v>76</v>
      </c>
      <c r="C78" t="s">
        <v>253</v>
      </c>
      <c r="D78" t="s">
        <v>254</v>
      </c>
      <c r="E78" t="s">
        <v>255</v>
      </c>
      <c r="F78" t="s">
        <v>108</v>
      </c>
      <c r="G78" s="2" t="s">
        <v>13</v>
      </c>
      <c r="H78" s="9">
        <v>1</v>
      </c>
      <c r="I78" t="s">
        <v>101</v>
      </c>
      <c r="J78" s="10">
        <v>54575</v>
      </c>
    </row>
    <row r="79" spans="2:10" x14ac:dyDescent="0.2">
      <c r="B79" s="1">
        <v>77</v>
      </c>
      <c r="C79" t="s">
        <v>256</v>
      </c>
      <c r="D79" t="s">
        <v>257</v>
      </c>
      <c r="E79" t="s">
        <v>258</v>
      </c>
      <c r="F79" t="s">
        <v>259</v>
      </c>
      <c r="G79" s="2" t="s">
        <v>9</v>
      </c>
      <c r="H79" s="9">
        <v>1</v>
      </c>
      <c r="I79" t="s">
        <v>101</v>
      </c>
      <c r="J79" s="10">
        <v>63896</v>
      </c>
    </row>
    <row r="80" spans="2:10" x14ac:dyDescent="0.2">
      <c r="B80" s="1">
        <v>78</v>
      </c>
      <c r="C80" t="s">
        <v>260</v>
      </c>
      <c r="D80" t="s">
        <v>261</v>
      </c>
      <c r="E80" t="s">
        <v>262</v>
      </c>
      <c r="F80" t="s">
        <v>236</v>
      </c>
      <c r="G80" s="2" t="s">
        <v>13</v>
      </c>
      <c r="H80" s="9">
        <v>1</v>
      </c>
      <c r="I80" t="s">
        <v>210</v>
      </c>
      <c r="J80" s="10">
        <v>20230</v>
      </c>
    </row>
    <row r="81" spans="2:10" x14ac:dyDescent="0.2">
      <c r="B81" s="1">
        <v>79</v>
      </c>
      <c r="C81" t="s">
        <v>263</v>
      </c>
      <c r="D81" t="s">
        <v>264</v>
      </c>
      <c r="E81" t="s">
        <v>265</v>
      </c>
      <c r="F81" t="s">
        <v>53</v>
      </c>
      <c r="G81" s="2" t="s">
        <v>11</v>
      </c>
      <c r="H81" s="9">
        <v>1</v>
      </c>
      <c r="I81" t="s">
        <v>23</v>
      </c>
      <c r="J81" s="10">
        <v>10982</v>
      </c>
    </row>
    <row r="82" spans="2:10" x14ac:dyDescent="0.2">
      <c r="B82" s="1">
        <v>80</v>
      </c>
      <c r="C82" t="s">
        <v>266</v>
      </c>
      <c r="D82" t="s">
        <v>267</v>
      </c>
      <c r="E82" t="s">
        <v>265</v>
      </c>
      <c r="F82" t="s">
        <v>53</v>
      </c>
      <c r="G82" s="2" t="s">
        <v>11</v>
      </c>
      <c r="H82" s="9">
        <v>1</v>
      </c>
      <c r="I82" t="s">
        <v>64</v>
      </c>
      <c r="J82" s="10">
        <v>11979</v>
      </c>
    </row>
    <row r="83" spans="2:10" x14ac:dyDescent="0.2">
      <c r="B83" s="1">
        <v>81</v>
      </c>
      <c r="C83" t="s">
        <v>268</v>
      </c>
      <c r="D83" t="s">
        <v>269</v>
      </c>
      <c r="E83" t="s">
        <v>265</v>
      </c>
      <c r="F83" t="s">
        <v>53</v>
      </c>
      <c r="G83" s="2" t="s">
        <v>11</v>
      </c>
      <c r="H83" s="9">
        <v>3</v>
      </c>
      <c r="I83" t="s">
        <v>23</v>
      </c>
      <c r="J83" s="10">
        <v>19856</v>
      </c>
    </row>
    <row r="84" spans="2:10" x14ac:dyDescent="0.2">
      <c r="B84" s="1">
        <v>82</v>
      </c>
      <c r="C84" t="s">
        <v>270</v>
      </c>
      <c r="D84" t="s">
        <v>271</v>
      </c>
      <c r="E84" t="s">
        <v>272</v>
      </c>
      <c r="F84" t="s">
        <v>145</v>
      </c>
      <c r="G84" s="2" t="s">
        <v>11</v>
      </c>
      <c r="H84" s="9">
        <v>17</v>
      </c>
      <c r="I84" t="s">
        <v>23</v>
      </c>
      <c r="J84" s="10">
        <v>44238</v>
      </c>
    </row>
    <row r="85" spans="2:10" x14ac:dyDescent="0.2">
      <c r="B85" s="1">
        <v>83</v>
      </c>
      <c r="C85" t="s">
        <v>273</v>
      </c>
      <c r="D85" t="s">
        <v>274</v>
      </c>
      <c r="E85" t="s">
        <v>275</v>
      </c>
      <c r="F85" t="s">
        <v>53</v>
      </c>
      <c r="G85" s="2" t="s">
        <v>11</v>
      </c>
      <c r="H85" s="9">
        <v>16</v>
      </c>
      <c r="I85" t="s">
        <v>23</v>
      </c>
      <c r="J85" s="10">
        <v>72022</v>
      </c>
    </row>
    <row r="86" spans="2:10" x14ac:dyDescent="0.2">
      <c r="B86" s="1">
        <v>84</v>
      </c>
      <c r="C86" t="s">
        <v>276</v>
      </c>
      <c r="D86" t="s">
        <v>277</v>
      </c>
      <c r="E86" t="s">
        <v>248</v>
      </c>
      <c r="F86" t="s">
        <v>108</v>
      </c>
      <c r="G86" s="2" t="s">
        <v>13</v>
      </c>
      <c r="H86" s="9">
        <v>1</v>
      </c>
      <c r="I86" t="s">
        <v>28</v>
      </c>
      <c r="J86" s="10">
        <v>14052</v>
      </c>
    </row>
    <row r="87" spans="2:10" x14ac:dyDescent="0.2">
      <c r="B87" s="1">
        <v>85</v>
      </c>
      <c r="C87" t="s">
        <v>278</v>
      </c>
      <c r="D87" t="s">
        <v>279</v>
      </c>
      <c r="E87" t="s">
        <v>280</v>
      </c>
      <c r="F87" t="s">
        <v>281</v>
      </c>
      <c r="G87" s="2" t="s">
        <v>12</v>
      </c>
      <c r="H87" s="9">
        <v>1</v>
      </c>
      <c r="I87" t="s">
        <v>44</v>
      </c>
      <c r="J87" s="10">
        <v>25000</v>
      </c>
    </row>
    <row r="88" spans="2:10" x14ac:dyDescent="0.2">
      <c r="B88" s="1">
        <v>86</v>
      </c>
      <c r="C88" t="s">
        <v>282</v>
      </c>
      <c r="D88" t="s">
        <v>283</v>
      </c>
      <c r="E88" t="s">
        <v>284</v>
      </c>
      <c r="F88" t="s">
        <v>48</v>
      </c>
      <c r="G88" s="2" t="s">
        <v>9</v>
      </c>
      <c r="H88" s="9">
        <v>1</v>
      </c>
      <c r="I88" t="s">
        <v>49</v>
      </c>
      <c r="J88" s="10">
        <v>84674</v>
      </c>
    </row>
    <row r="89" spans="2:10" x14ac:dyDescent="0.2">
      <c r="B89" s="1">
        <v>87</v>
      </c>
      <c r="C89" t="s">
        <v>285</v>
      </c>
      <c r="D89" t="s">
        <v>286</v>
      </c>
      <c r="E89" t="s">
        <v>287</v>
      </c>
      <c r="F89" t="s">
        <v>48</v>
      </c>
      <c r="G89" s="2" t="s">
        <v>9</v>
      </c>
      <c r="H89" s="9">
        <v>1</v>
      </c>
      <c r="I89" t="s">
        <v>288</v>
      </c>
      <c r="J89" s="10">
        <v>28500</v>
      </c>
    </row>
    <row r="90" spans="2:10" x14ac:dyDescent="0.2">
      <c r="B90" s="1">
        <v>88</v>
      </c>
      <c r="C90" t="s">
        <v>289</v>
      </c>
      <c r="D90" t="s">
        <v>290</v>
      </c>
      <c r="E90" t="s">
        <v>291</v>
      </c>
      <c r="F90" t="s">
        <v>57</v>
      </c>
      <c r="G90" s="2" t="s">
        <v>10</v>
      </c>
      <c r="H90" s="9">
        <v>1</v>
      </c>
      <c r="I90" t="s">
        <v>23</v>
      </c>
      <c r="J90" s="10">
        <v>12471</v>
      </c>
    </row>
    <row r="91" spans="2:10" x14ac:dyDescent="0.2">
      <c r="B91" s="1">
        <v>89</v>
      </c>
      <c r="C91" t="s">
        <v>292</v>
      </c>
      <c r="D91" t="s">
        <v>293</v>
      </c>
      <c r="E91" t="s">
        <v>294</v>
      </c>
      <c r="F91" t="s">
        <v>295</v>
      </c>
      <c r="G91" s="2" t="s">
        <v>11</v>
      </c>
      <c r="H91" s="9">
        <v>3</v>
      </c>
      <c r="I91" t="s">
        <v>23</v>
      </c>
      <c r="J91" s="10">
        <v>16553</v>
      </c>
    </row>
    <row r="92" spans="2:10" x14ac:dyDescent="0.2">
      <c r="B92" s="1">
        <v>90</v>
      </c>
      <c r="C92" t="s">
        <v>296</v>
      </c>
      <c r="D92" t="s">
        <v>297</v>
      </c>
      <c r="E92" t="s">
        <v>298</v>
      </c>
      <c r="F92" t="s">
        <v>299</v>
      </c>
      <c r="G92" s="2" t="s">
        <v>11</v>
      </c>
      <c r="H92" s="9">
        <v>1</v>
      </c>
      <c r="I92" t="s">
        <v>28</v>
      </c>
      <c r="J92" s="10">
        <v>115142</v>
      </c>
    </row>
    <row r="93" spans="2:10" x14ac:dyDescent="0.2">
      <c r="B93" s="1">
        <v>91</v>
      </c>
      <c r="C93" t="s">
        <v>300</v>
      </c>
      <c r="D93" t="s">
        <v>301</v>
      </c>
      <c r="E93" t="s">
        <v>302</v>
      </c>
      <c r="F93" t="s">
        <v>303</v>
      </c>
      <c r="G93" s="2" t="s">
        <v>11</v>
      </c>
      <c r="H93" s="9">
        <v>1</v>
      </c>
      <c r="I93" t="s">
        <v>23</v>
      </c>
      <c r="J93" s="10">
        <v>33670</v>
      </c>
    </row>
    <row r="94" spans="2:10" x14ac:dyDescent="0.2">
      <c r="B94" s="1">
        <v>92</v>
      </c>
      <c r="C94" t="s">
        <v>304</v>
      </c>
      <c r="D94" t="s">
        <v>305</v>
      </c>
      <c r="E94" t="s">
        <v>306</v>
      </c>
      <c r="F94" t="s">
        <v>53</v>
      </c>
      <c r="G94" s="2" t="s">
        <v>11</v>
      </c>
      <c r="H94" s="9">
        <v>3</v>
      </c>
      <c r="I94" t="s">
        <v>28</v>
      </c>
      <c r="J94" s="10">
        <v>31769</v>
      </c>
    </row>
    <row r="95" spans="2:10" x14ac:dyDescent="0.2">
      <c r="B95" s="1">
        <v>93</v>
      </c>
      <c r="C95" t="s">
        <v>307</v>
      </c>
      <c r="D95" t="s">
        <v>308</v>
      </c>
      <c r="E95" t="s">
        <v>309</v>
      </c>
      <c r="F95" t="s">
        <v>53</v>
      </c>
      <c r="G95" s="2" t="s">
        <v>11</v>
      </c>
      <c r="H95" s="9">
        <v>3</v>
      </c>
      <c r="I95" t="s">
        <v>23</v>
      </c>
      <c r="J95" s="10">
        <v>11505</v>
      </c>
    </row>
    <row r="96" spans="2:10" x14ac:dyDescent="0.2">
      <c r="B96" s="1">
        <v>94</v>
      </c>
      <c r="C96" t="s">
        <v>310</v>
      </c>
      <c r="D96" t="s">
        <v>311</v>
      </c>
      <c r="E96" t="s">
        <v>312</v>
      </c>
      <c r="F96" t="s">
        <v>53</v>
      </c>
      <c r="G96" s="2" t="s">
        <v>11</v>
      </c>
      <c r="H96" s="9">
        <v>2</v>
      </c>
      <c r="I96" t="s">
        <v>28</v>
      </c>
      <c r="J96" s="10">
        <v>37036</v>
      </c>
    </row>
    <row r="97" spans="2:10" x14ac:dyDescent="0.2">
      <c r="B97" s="1">
        <v>95</v>
      </c>
      <c r="C97" t="s">
        <v>313</v>
      </c>
      <c r="D97" t="s">
        <v>314</v>
      </c>
      <c r="E97" t="s">
        <v>315</v>
      </c>
      <c r="F97" t="s">
        <v>53</v>
      </c>
      <c r="G97" s="2" t="s">
        <v>11</v>
      </c>
      <c r="H97" s="9">
        <v>3</v>
      </c>
      <c r="I97" t="s">
        <v>23</v>
      </c>
      <c r="J97" s="10">
        <v>14967</v>
      </c>
    </row>
    <row r="98" spans="2:10" x14ac:dyDescent="0.2">
      <c r="B98" s="1">
        <v>96</v>
      </c>
      <c r="C98" t="s">
        <v>316</v>
      </c>
      <c r="D98" t="s">
        <v>317</v>
      </c>
      <c r="E98" t="s">
        <v>318</v>
      </c>
      <c r="F98" t="s">
        <v>319</v>
      </c>
      <c r="G98" s="2" t="s">
        <v>12</v>
      </c>
      <c r="H98" s="9">
        <v>1</v>
      </c>
      <c r="I98" t="s">
        <v>23</v>
      </c>
      <c r="J98" s="10">
        <v>99718</v>
      </c>
    </row>
    <row r="99" spans="2:10" x14ac:dyDescent="0.2">
      <c r="B99" s="1">
        <v>97</v>
      </c>
      <c r="C99" t="s">
        <v>320</v>
      </c>
      <c r="D99" t="s">
        <v>321</v>
      </c>
      <c r="E99" t="s">
        <v>322</v>
      </c>
      <c r="F99" t="s">
        <v>299</v>
      </c>
      <c r="G99" s="2" t="s">
        <v>11</v>
      </c>
      <c r="H99" s="9">
        <v>1</v>
      </c>
      <c r="I99" t="s">
        <v>23</v>
      </c>
      <c r="J99" s="10">
        <v>15748</v>
      </c>
    </row>
    <row r="100" spans="2:10" x14ac:dyDescent="0.2">
      <c r="B100" s="1">
        <v>98</v>
      </c>
      <c r="C100" t="s">
        <v>323</v>
      </c>
      <c r="D100" t="s">
        <v>324</v>
      </c>
      <c r="E100" t="s">
        <v>325</v>
      </c>
      <c r="F100" t="s">
        <v>319</v>
      </c>
      <c r="G100" s="2" t="s">
        <v>12</v>
      </c>
      <c r="H100" s="9">
        <v>1</v>
      </c>
      <c r="I100" t="s">
        <v>23</v>
      </c>
      <c r="J100" s="10">
        <v>73653</v>
      </c>
    </row>
    <row r="101" spans="2:10" x14ac:dyDescent="0.2">
      <c r="B101" s="1">
        <v>99</v>
      </c>
      <c r="C101" t="s">
        <v>326</v>
      </c>
      <c r="D101" t="s">
        <v>327</v>
      </c>
      <c r="E101" t="s">
        <v>328</v>
      </c>
      <c r="F101" t="s">
        <v>329</v>
      </c>
      <c r="G101" s="2" t="s">
        <v>12</v>
      </c>
      <c r="H101" s="9">
        <v>4</v>
      </c>
      <c r="I101" t="s">
        <v>23</v>
      </c>
      <c r="J101" s="10">
        <v>39077</v>
      </c>
    </row>
    <row r="102" spans="2:10" x14ac:dyDescent="0.2">
      <c r="B102" s="1">
        <v>100</v>
      </c>
      <c r="C102" t="s">
        <v>330</v>
      </c>
      <c r="D102" t="s">
        <v>331</v>
      </c>
      <c r="E102" t="s">
        <v>328</v>
      </c>
      <c r="F102" t="s">
        <v>329</v>
      </c>
      <c r="G102" s="2" t="s">
        <v>12</v>
      </c>
      <c r="H102" s="9">
        <v>6</v>
      </c>
      <c r="I102" t="s">
        <v>23</v>
      </c>
      <c r="J102" s="10">
        <v>57293</v>
      </c>
    </row>
    <row r="103" spans="2:10" x14ac:dyDescent="0.2">
      <c r="B103" s="1">
        <v>101</v>
      </c>
      <c r="C103" t="s">
        <v>332</v>
      </c>
      <c r="D103" t="s">
        <v>333</v>
      </c>
      <c r="E103" t="s">
        <v>334</v>
      </c>
      <c r="F103" t="s">
        <v>48</v>
      </c>
      <c r="G103" s="2" t="s">
        <v>9</v>
      </c>
      <c r="H103" s="9">
        <v>1</v>
      </c>
      <c r="I103" t="s">
        <v>335</v>
      </c>
      <c r="J103" s="10">
        <v>10800</v>
      </c>
    </row>
    <row r="104" spans="2:10" x14ac:dyDescent="0.2">
      <c r="B104" s="1">
        <v>102</v>
      </c>
      <c r="C104" t="s">
        <v>336</v>
      </c>
      <c r="D104" t="s">
        <v>337</v>
      </c>
      <c r="E104" t="s">
        <v>338</v>
      </c>
      <c r="F104" t="s">
        <v>22</v>
      </c>
      <c r="G104" s="2" t="s">
        <v>10</v>
      </c>
      <c r="H104" s="9">
        <v>1</v>
      </c>
      <c r="I104" t="s">
        <v>23</v>
      </c>
      <c r="J104" s="10">
        <v>45525</v>
      </c>
    </row>
    <row r="105" spans="2:10" x14ac:dyDescent="0.2">
      <c r="B105" s="1">
        <v>103</v>
      </c>
      <c r="C105" t="s">
        <v>339</v>
      </c>
      <c r="D105" t="s">
        <v>340</v>
      </c>
      <c r="E105" t="s">
        <v>341</v>
      </c>
      <c r="F105" t="s">
        <v>171</v>
      </c>
      <c r="G105" s="2" t="s">
        <v>10</v>
      </c>
      <c r="H105" s="9">
        <v>3</v>
      </c>
      <c r="I105" t="s">
        <v>161</v>
      </c>
      <c r="J105" s="10">
        <v>17770</v>
      </c>
    </row>
    <row r="106" spans="2:10" x14ac:dyDescent="0.2">
      <c r="B106" s="1">
        <v>104</v>
      </c>
      <c r="C106" t="s">
        <v>342</v>
      </c>
      <c r="D106" t="s">
        <v>343</v>
      </c>
      <c r="E106" t="s">
        <v>344</v>
      </c>
      <c r="F106" t="s">
        <v>32</v>
      </c>
      <c r="G106" s="2" t="s">
        <v>10</v>
      </c>
      <c r="H106" s="9">
        <v>2</v>
      </c>
      <c r="I106" t="s">
        <v>161</v>
      </c>
      <c r="J106" s="10">
        <v>18322</v>
      </c>
    </row>
    <row r="107" spans="2:10" x14ac:dyDescent="0.2">
      <c r="B107" s="1">
        <v>105</v>
      </c>
      <c r="C107" t="s">
        <v>345</v>
      </c>
      <c r="D107" t="s">
        <v>346</v>
      </c>
      <c r="E107" t="s">
        <v>347</v>
      </c>
      <c r="F107" t="s">
        <v>303</v>
      </c>
      <c r="G107" s="2" t="s">
        <v>11</v>
      </c>
      <c r="H107" s="9">
        <v>2</v>
      </c>
      <c r="I107" t="s">
        <v>23</v>
      </c>
      <c r="J107" s="10">
        <v>23000</v>
      </c>
    </row>
    <row r="108" spans="2:10" x14ac:dyDescent="0.2">
      <c r="B108" s="1">
        <v>106</v>
      </c>
      <c r="C108" t="s">
        <v>348</v>
      </c>
      <c r="D108" t="s">
        <v>349</v>
      </c>
      <c r="E108" t="s">
        <v>350</v>
      </c>
      <c r="F108" t="s">
        <v>303</v>
      </c>
      <c r="G108" s="2" t="s">
        <v>11</v>
      </c>
      <c r="H108" s="9">
        <v>1</v>
      </c>
      <c r="I108" t="s">
        <v>23</v>
      </c>
      <c r="J108" s="10">
        <v>17250</v>
      </c>
    </row>
    <row r="109" spans="2:10" x14ac:dyDescent="0.2">
      <c r="B109" s="1">
        <v>107</v>
      </c>
      <c r="C109" t="s">
        <v>351</v>
      </c>
      <c r="D109" t="s">
        <v>352</v>
      </c>
      <c r="E109" t="s">
        <v>353</v>
      </c>
      <c r="F109" t="s">
        <v>57</v>
      </c>
      <c r="G109" s="2" t="s">
        <v>10</v>
      </c>
      <c r="H109" s="9">
        <v>1</v>
      </c>
      <c r="I109" t="s">
        <v>58</v>
      </c>
      <c r="J109" s="10">
        <v>24153</v>
      </c>
    </row>
    <row r="110" spans="2:10" x14ac:dyDescent="0.2">
      <c r="B110" s="1">
        <v>108</v>
      </c>
      <c r="C110" t="s">
        <v>354</v>
      </c>
      <c r="D110" t="s">
        <v>355</v>
      </c>
      <c r="E110" t="s">
        <v>353</v>
      </c>
      <c r="F110" t="s">
        <v>57</v>
      </c>
      <c r="G110" s="2" t="s">
        <v>10</v>
      </c>
      <c r="H110" s="9">
        <v>1</v>
      </c>
      <c r="I110" t="s">
        <v>23</v>
      </c>
      <c r="J110" s="10">
        <v>10800</v>
      </c>
    </row>
    <row r="111" spans="2:10" x14ac:dyDescent="0.2">
      <c r="B111" s="1">
        <v>109</v>
      </c>
      <c r="C111" t="s">
        <v>356</v>
      </c>
      <c r="D111" t="s">
        <v>357</v>
      </c>
      <c r="E111" t="s">
        <v>358</v>
      </c>
      <c r="F111" t="s">
        <v>57</v>
      </c>
      <c r="G111" s="2" t="s">
        <v>10</v>
      </c>
      <c r="H111" s="9">
        <v>1</v>
      </c>
      <c r="I111" t="s">
        <v>58</v>
      </c>
      <c r="J111" s="10">
        <v>10280</v>
      </c>
    </row>
    <row r="112" spans="2:10" x14ac:dyDescent="0.2">
      <c r="B112" s="1">
        <v>110</v>
      </c>
      <c r="C112" t="s">
        <v>359</v>
      </c>
      <c r="D112" t="s">
        <v>360</v>
      </c>
      <c r="E112" t="s">
        <v>361</v>
      </c>
      <c r="F112" t="s">
        <v>149</v>
      </c>
      <c r="G112" s="2" t="s">
        <v>11</v>
      </c>
      <c r="H112" s="9">
        <v>1</v>
      </c>
      <c r="I112" t="s">
        <v>64</v>
      </c>
      <c r="J112" s="10">
        <v>13201</v>
      </c>
    </row>
    <row r="113" spans="2:10" x14ac:dyDescent="0.2">
      <c r="B113" s="1">
        <v>111</v>
      </c>
      <c r="C113" t="s">
        <v>362</v>
      </c>
      <c r="D113" t="s">
        <v>363</v>
      </c>
      <c r="E113" t="s">
        <v>364</v>
      </c>
      <c r="F113" t="s">
        <v>108</v>
      </c>
      <c r="G113" s="2" t="s">
        <v>13</v>
      </c>
      <c r="H113" s="9">
        <v>1</v>
      </c>
      <c r="I113" t="s">
        <v>23</v>
      </c>
      <c r="J113" s="10">
        <v>10000</v>
      </c>
    </row>
    <row r="114" spans="2:10" x14ac:dyDescent="0.2">
      <c r="B114" s="1">
        <v>112</v>
      </c>
      <c r="C114" t="s">
        <v>365</v>
      </c>
      <c r="D114" t="s">
        <v>366</v>
      </c>
      <c r="E114" t="s">
        <v>364</v>
      </c>
      <c r="F114" t="s">
        <v>108</v>
      </c>
      <c r="G114" s="2" t="s">
        <v>13</v>
      </c>
      <c r="H114" s="9">
        <v>1</v>
      </c>
      <c r="I114" t="s">
        <v>23</v>
      </c>
      <c r="J114" s="10">
        <v>14000</v>
      </c>
    </row>
    <row r="115" spans="2:10" x14ac:dyDescent="0.2">
      <c r="B115" s="1">
        <v>113</v>
      </c>
      <c r="C115" t="s">
        <v>367</v>
      </c>
      <c r="D115" t="s">
        <v>368</v>
      </c>
      <c r="E115" t="s">
        <v>251</v>
      </c>
      <c r="F115" t="s">
        <v>252</v>
      </c>
      <c r="G115" s="2" t="s">
        <v>13</v>
      </c>
      <c r="H115" s="9">
        <v>1</v>
      </c>
      <c r="I115" t="s">
        <v>23</v>
      </c>
      <c r="J115" s="10">
        <v>8026</v>
      </c>
    </row>
    <row r="116" spans="2:10" x14ac:dyDescent="0.2">
      <c r="B116" s="1">
        <v>114</v>
      </c>
      <c r="C116" t="s">
        <v>369</v>
      </c>
      <c r="D116" t="s">
        <v>370</v>
      </c>
      <c r="E116" t="s">
        <v>251</v>
      </c>
      <c r="F116" t="s">
        <v>252</v>
      </c>
      <c r="G116" s="2" t="s">
        <v>13</v>
      </c>
      <c r="H116" s="9">
        <v>1</v>
      </c>
      <c r="I116" t="s">
        <v>64</v>
      </c>
      <c r="J116" s="10">
        <v>7989</v>
      </c>
    </row>
    <row r="117" spans="2:10" x14ac:dyDescent="0.2">
      <c r="B117" s="1">
        <v>115</v>
      </c>
      <c r="C117" t="s">
        <v>371</v>
      </c>
      <c r="D117" t="s">
        <v>372</v>
      </c>
      <c r="E117" t="s">
        <v>373</v>
      </c>
      <c r="F117" t="s">
        <v>57</v>
      </c>
      <c r="G117" s="2" t="s">
        <v>10</v>
      </c>
      <c r="H117" s="9">
        <v>1</v>
      </c>
      <c r="I117" t="s">
        <v>23</v>
      </c>
      <c r="J117" s="10">
        <v>15708</v>
      </c>
    </row>
    <row r="118" spans="2:10" x14ac:dyDescent="0.2">
      <c r="B118" s="1">
        <v>116</v>
      </c>
      <c r="C118" t="s">
        <v>374</v>
      </c>
      <c r="D118" t="s">
        <v>375</v>
      </c>
      <c r="E118" t="s">
        <v>373</v>
      </c>
      <c r="F118" t="s">
        <v>57</v>
      </c>
      <c r="G118" s="2" t="s">
        <v>10</v>
      </c>
      <c r="H118" s="9">
        <v>1</v>
      </c>
      <c r="I118" t="s">
        <v>23</v>
      </c>
      <c r="J118" s="10">
        <v>9898</v>
      </c>
    </row>
    <row r="119" spans="2:10" x14ac:dyDescent="0.2">
      <c r="B119" s="1">
        <v>117</v>
      </c>
      <c r="C119" t="s">
        <v>376</v>
      </c>
      <c r="D119" t="s">
        <v>377</v>
      </c>
      <c r="E119" t="s">
        <v>373</v>
      </c>
      <c r="F119" t="s">
        <v>57</v>
      </c>
      <c r="G119" s="2" t="s">
        <v>10</v>
      </c>
      <c r="H119" s="9">
        <v>1</v>
      </c>
      <c r="I119" t="s">
        <v>64</v>
      </c>
      <c r="J119" s="10">
        <v>6583</v>
      </c>
    </row>
    <row r="120" spans="2:10" x14ac:dyDescent="0.2">
      <c r="B120" s="1">
        <v>118</v>
      </c>
      <c r="C120" t="s">
        <v>378</v>
      </c>
      <c r="D120" t="s">
        <v>379</v>
      </c>
      <c r="E120" t="s">
        <v>380</v>
      </c>
      <c r="F120" t="s">
        <v>57</v>
      </c>
      <c r="G120" s="2" t="s">
        <v>10</v>
      </c>
      <c r="H120" s="9">
        <v>1</v>
      </c>
      <c r="I120" t="s">
        <v>23</v>
      </c>
      <c r="J120" s="10">
        <v>9632</v>
      </c>
    </row>
    <row r="121" spans="2:10" x14ac:dyDescent="0.2">
      <c r="B121" s="1">
        <v>119</v>
      </c>
      <c r="C121" t="s">
        <v>381</v>
      </c>
      <c r="D121" t="s">
        <v>382</v>
      </c>
      <c r="E121" t="s">
        <v>380</v>
      </c>
      <c r="F121" t="s">
        <v>57</v>
      </c>
      <c r="G121" s="2" t="s">
        <v>10</v>
      </c>
      <c r="H121" s="9">
        <v>1</v>
      </c>
      <c r="I121" t="s">
        <v>23</v>
      </c>
      <c r="J121" s="10">
        <v>14441</v>
      </c>
    </row>
    <row r="122" spans="2:10" x14ac:dyDescent="0.2">
      <c r="B122" s="1">
        <v>120</v>
      </c>
      <c r="C122" t="s">
        <v>383</v>
      </c>
      <c r="D122" t="s">
        <v>384</v>
      </c>
      <c r="E122" t="s">
        <v>385</v>
      </c>
      <c r="F122" t="s">
        <v>48</v>
      </c>
      <c r="G122" s="2" t="s">
        <v>9</v>
      </c>
      <c r="H122" s="9">
        <v>2</v>
      </c>
      <c r="I122" t="s">
        <v>23</v>
      </c>
      <c r="J122" s="10">
        <v>27750</v>
      </c>
    </row>
    <row r="123" spans="2:10" x14ac:dyDescent="0.2">
      <c r="B123" s="1">
        <v>121</v>
      </c>
      <c r="C123" t="s">
        <v>386</v>
      </c>
      <c r="D123" t="s">
        <v>387</v>
      </c>
      <c r="E123" t="s">
        <v>385</v>
      </c>
      <c r="F123" t="s">
        <v>48</v>
      </c>
      <c r="G123" s="2" t="s">
        <v>9</v>
      </c>
      <c r="H123" s="9">
        <v>1</v>
      </c>
      <c r="I123" t="s">
        <v>23</v>
      </c>
      <c r="J123" s="10">
        <v>4100</v>
      </c>
    </row>
    <row r="124" spans="2:10" x14ac:dyDescent="0.2">
      <c r="B124" s="1">
        <v>122</v>
      </c>
      <c r="C124" t="s">
        <v>388</v>
      </c>
      <c r="D124" t="s">
        <v>389</v>
      </c>
      <c r="E124" t="s">
        <v>385</v>
      </c>
      <c r="F124" t="s">
        <v>48</v>
      </c>
      <c r="G124" s="2" t="s">
        <v>9</v>
      </c>
      <c r="H124" s="9">
        <v>1</v>
      </c>
      <c r="I124" t="s">
        <v>23</v>
      </c>
      <c r="J124" s="10">
        <v>6000</v>
      </c>
    </row>
    <row r="125" spans="2:10" x14ac:dyDescent="0.2">
      <c r="B125" s="1">
        <v>123</v>
      </c>
      <c r="C125" t="s">
        <v>390</v>
      </c>
      <c r="D125" t="s">
        <v>391</v>
      </c>
      <c r="E125" t="s">
        <v>385</v>
      </c>
      <c r="F125" t="s">
        <v>48</v>
      </c>
      <c r="G125" s="2" t="s">
        <v>9</v>
      </c>
      <c r="H125" s="9">
        <v>1</v>
      </c>
      <c r="I125" t="s">
        <v>64</v>
      </c>
      <c r="J125" s="10">
        <v>12600</v>
      </c>
    </row>
    <row r="126" spans="2:10" x14ac:dyDescent="0.2">
      <c r="B126" s="1">
        <v>124</v>
      </c>
      <c r="C126" t="s">
        <v>392</v>
      </c>
      <c r="D126" t="s">
        <v>393</v>
      </c>
      <c r="E126" t="s">
        <v>394</v>
      </c>
      <c r="F126" t="s">
        <v>125</v>
      </c>
      <c r="G126" s="2" t="s">
        <v>12</v>
      </c>
      <c r="H126" s="9">
        <v>2</v>
      </c>
      <c r="I126" t="s">
        <v>161</v>
      </c>
      <c r="J126" s="10">
        <v>35809</v>
      </c>
    </row>
    <row r="127" spans="2:10" x14ac:dyDescent="0.2">
      <c r="B127" s="1">
        <v>125</v>
      </c>
      <c r="C127" t="s">
        <v>395</v>
      </c>
      <c r="D127" t="s">
        <v>396</v>
      </c>
      <c r="E127" t="s">
        <v>397</v>
      </c>
      <c r="F127" t="s">
        <v>48</v>
      </c>
      <c r="G127" s="2" t="s">
        <v>9</v>
      </c>
      <c r="H127" s="9">
        <v>1</v>
      </c>
      <c r="I127" t="s">
        <v>398</v>
      </c>
      <c r="J127" s="10">
        <v>33997</v>
      </c>
    </row>
    <row r="128" spans="2:10" x14ac:dyDescent="0.2">
      <c r="B128" s="1">
        <v>126</v>
      </c>
      <c r="C128" t="s">
        <v>399</v>
      </c>
      <c r="D128" t="s">
        <v>400</v>
      </c>
      <c r="E128" t="s">
        <v>401</v>
      </c>
      <c r="F128" t="s">
        <v>57</v>
      </c>
      <c r="G128" s="2" t="s">
        <v>10</v>
      </c>
      <c r="H128" s="9">
        <v>3</v>
      </c>
      <c r="I128" t="s">
        <v>28</v>
      </c>
      <c r="J128" s="10">
        <v>14000</v>
      </c>
    </row>
    <row r="129" spans="2:10" x14ac:dyDescent="0.2">
      <c r="B129" s="1">
        <v>127</v>
      </c>
      <c r="C129" t="s">
        <v>402</v>
      </c>
      <c r="D129" t="s">
        <v>403</v>
      </c>
      <c r="E129" t="s">
        <v>111</v>
      </c>
      <c r="F129" t="s">
        <v>57</v>
      </c>
      <c r="G129" s="2" t="s">
        <v>10</v>
      </c>
      <c r="H129" s="9">
        <v>1</v>
      </c>
      <c r="I129" t="s">
        <v>23</v>
      </c>
      <c r="J129" s="10">
        <v>17884</v>
      </c>
    </row>
    <row r="130" spans="2:10" x14ac:dyDescent="0.2">
      <c r="B130" s="1">
        <v>128</v>
      </c>
      <c r="C130" t="s">
        <v>404</v>
      </c>
      <c r="D130" t="s">
        <v>405</v>
      </c>
      <c r="E130" t="s">
        <v>111</v>
      </c>
      <c r="F130" t="s">
        <v>57</v>
      </c>
      <c r="G130" s="2" t="s">
        <v>10</v>
      </c>
      <c r="H130" s="9">
        <v>1</v>
      </c>
      <c r="I130" t="s">
        <v>23</v>
      </c>
      <c r="J130" s="10">
        <v>10764</v>
      </c>
    </row>
    <row r="131" spans="2:10" x14ac:dyDescent="0.2">
      <c r="B131" s="1">
        <v>129</v>
      </c>
      <c r="C131" t="s">
        <v>406</v>
      </c>
      <c r="D131" t="s">
        <v>407</v>
      </c>
      <c r="E131" t="s">
        <v>111</v>
      </c>
      <c r="F131" t="s">
        <v>57</v>
      </c>
      <c r="G131" s="2" t="s">
        <v>10</v>
      </c>
      <c r="H131" s="9">
        <v>1</v>
      </c>
      <c r="I131" t="s">
        <v>23</v>
      </c>
      <c r="J131" s="10">
        <v>16041</v>
      </c>
    </row>
    <row r="132" spans="2:10" x14ac:dyDescent="0.2">
      <c r="B132" s="1">
        <v>130</v>
      </c>
      <c r="C132" t="s">
        <v>408</v>
      </c>
      <c r="D132" t="s">
        <v>409</v>
      </c>
      <c r="E132" t="s">
        <v>111</v>
      </c>
      <c r="F132" t="s">
        <v>57</v>
      </c>
      <c r="G132" s="2" t="s">
        <v>10</v>
      </c>
      <c r="H132" s="9">
        <v>1</v>
      </c>
      <c r="I132" t="s">
        <v>23</v>
      </c>
      <c r="J132" s="10">
        <v>6568</v>
      </c>
    </row>
    <row r="133" spans="2:10" x14ac:dyDescent="0.2">
      <c r="B133" s="1">
        <v>131</v>
      </c>
      <c r="C133" t="s">
        <v>410</v>
      </c>
      <c r="D133" t="s">
        <v>411</v>
      </c>
      <c r="E133" t="s">
        <v>412</v>
      </c>
      <c r="F133" t="s">
        <v>57</v>
      </c>
      <c r="G133" s="2" t="s">
        <v>10</v>
      </c>
      <c r="H133" s="9">
        <v>1</v>
      </c>
      <c r="I133" t="s">
        <v>23</v>
      </c>
      <c r="J133" s="10">
        <v>12434</v>
      </c>
    </row>
    <row r="134" spans="2:10" x14ac:dyDescent="0.2">
      <c r="B134" s="1">
        <v>132</v>
      </c>
      <c r="C134" t="s">
        <v>413</v>
      </c>
      <c r="D134" t="s">
        <v>414</v>
      </c>
      <c r="E134" t="s">
        <v>412</v>
      </c>
      <c r="F134" t="s">
        <v>57</v>
      </c>
      <c r="G134" s="2" t="s">
        <v>10</v>
      </c>
      <c r="H134" s="9">
        <v>1</v>
      </c>
      <c r="I134" t="s">
        <v>23</v>
      </c>
      <c r="J134" s="10">
        <v>17890</v>
      </c>
    </row>
    <row r="135" spans="2:10" x14ac:dyDescent="0.2">
      <c r="B135" s="1">
        <v>133</v>
      </c>
      <c r="C135" t="s">
        <v>415</v>
      </c>
      <c r="D135" t="s">
        <v>416</v>
      </c>
      <c r="E135" t="s">
        <v>174</v>
      </c>
      <c r="F135" t="s">
        <v>48</v>
      </c>
      <c r="G135" s="2" t="s">
        <v>9</v>
      </c>
      <c r="H135" s="9">
        <v>2</v>
      </c>
      <c r="I135" t="s">
        <v>28</v>
      </c>
      <c r="J135" s="10">
        <v>20296</v>
      </c>
    </row>
    <row r="136" spans="2:10" x14ac:dyDescent="0.2">
      <c r="B136" s="1">
        <v>134</v>
      </c>
      <c r="C136" t="s">
        <v>417</v>
      </c>
      <c r="D136" t="s">
        <v>418</v>
      </c>
      <c r="E136" t="s">
        <v>419</v>
      </c>
      <c r="F136" t="s">
        <v>141</v>
      </c>
      <c r="G136" s="2" t="s">
        <v>11</v>
      </c>
      <c r="H136" s="9">
        <v>2</v>
      </c>
      <c r="I136" t="s">
        <v>23</v>
      </c>
      <c r="J136" s="10">
        <v>61995</v>
      </c>
    </row>
    <row r="137" spans="2:10" x14ac:dyDescent="0.2">
      <c r="B137" s="1">
        <v>135</v>
      </c>
      <c r="C137" t="s">
        <v>420</v>
      </c>
      <c r="D137" t="s">
        <v>421</v>
      </c>
      <c r="E137" t="s">
        <v>422</v>
      </c>
      <c r="F137" t="s">
        <v>53</v>
      </c>
      <c r="G137" s="2" t="s">
        <v>11</v>
      </c>
      <c r="H137" s="9">
        <v>4</v>
      </c>
      <c r="I137" t="s">
        <v>23</v>
      </c>
      <c r="J137" s="10">
        <v>14157</v>
      </c>
    </row>
    <row r="138" spans="2:10" x14ac:dyDescent="0.2">
      <c r="B138" s="1">
        <v>136</v>
      </c>
      <c r="C138" t="s">
        <v>423</v>
      </c>
      <c r="D138" t="s">
        <v>424</v>
      </c>
      <c r="E138" t="s">
        <v>425</v>
      </c>
      <c r="F138" t="s">
        <v>57</v>
      </c>
      <c r="G138" s="2" t="s">
        <v>10</v>
      </c>
      <c r="H138" s="9">
        <v>1</v>
      </c>
      <c r="I138" t="s">
        <v>23</v>
      </c>
      <c r="J138" s="10">
        <v>32000</v>
      </c>
    </row>
    <row r="139" spans="2:10" x14ac:dyDescent="0.2">
      <c r="B139" s="1">
        <v>137</v>
      </c>
      <c r="C139" t="s">
        <v>426</v>
      </c>
      <c r="D139" t="s">
        <v>427</v>
      </c>
      <c r="E139" t="s">
        <v>428</v>
      </c>
      <c r="F139" t="s">
        <v>145</v>
      </c>
      <c r="G139" s="2" t="s">
        <v>11</v>
      </c>
      <c r="H139" s="9">
        <v>1</v>
      </c>
      <c r="I139" t="s">
        <v>58</v>
      </c>
      <c r="J139" s="10">
        <v>10500</v>
      </c>
    </row>
    <row r="140" spans="2:10" x14ac:dyDescent="0.2">
      <c r="B140" s="1">
        <v>138</v>
      </c>
      <c r="C140" t="s">
        <v>429</v>
      </c>
      <c r="D140" t="s">
        <v>430</v>
      </c>
      <c r="E140" t="s">
        <v>428</v>
      </c>
      <c r="F140" t="s">
        <v>145</v>
      </c>
      <c r="G140" s="2" t="s">
        <v>11</v>
      </c>
      <c r="H140" s="9">
        <v>4</v>
      </c>
      <c r="I140" t="s">
        <v>23</v>
      </c>
      <c r="J140" s="10">
        <v>40937</v>
      </c>
    </row>
    <row r="141" spans="2:10" x14ac:dyDescent="0.2">
      <c r="B141" s="1">
        <v>139</v>
      </c>
      <c r="C141" t="s">
        <v>431</v>
      </c>
      <c r="D141" t="s">
        <v>432</v>
      </c>
      <c r="E141" t="s">
        <v>433</v>
      </c>
      <c r="F141" t="s">
        <v>295</v>
      </c>
      <c r="G141" s="2" t="s">
        <v>11</v>
      </c>
      <c r="H141" s="9">
        <v>7</v>
      </c>
      <c r="I141" t="s">
        <v>28</v>
      </c>
      <c r="J141" s="10">
        <v>21318</v>
      </c>
    </row>
    <row r="142" spans="2:10" x14ac:dyDescent="0.2">
      <c r="B142" s="1">
        <v>140</v>
      </c>
      <c r="C142" t="s">
        <v>434</v>
      </c>
      <c r="D142" t="s">
        <v>435</v>
      </c>
      <c r="E142" t="s">
        <v>436</v>
      </c>
      <c r="F142" t="s">
        <v>171</v>
      </c>
      <c r="G142" s="2" t="s">
        <v>10</v>
      </c>
      <c r="H142" s="9">
        <v>1</v>
      </c>
      <c r="I142" t="s">
        <v>23</v>
      </c>
      <c r="J142" s="10">
        <v>18000</v>
      </c>
    </row>
    <row r="143" spans="2:10" x14ac:dyDescent="0.2">
      <c r="B143" s="1">
        <v>141</v>
      </c>
      <c r="C143" t="s">
        <v>437</v>
      </c>
      <c r="D143" t="s">
        <v>438</v>
      </c>
      <c r="E143" t="s">
        <v>439</v>
      </c>
      <c r="F143" t="s">
        <v>57</v>
      </c>
      <c r="G143" s="2" t="s">
        <v>10</v>
      </c>
      <c r="H143" s="9">
        <v>41</v>
      </c>
      <c r="I143" t="s">
        <v>23</v>
      </c>
      <c r="J143" s="10">
        <v>70144</v>
      </c>
    </row>
    <row r="144" spans="2:10" x14ac:dyDescent="0.2">
      <c r="B144" s="1">
        <v>142</v>
      </c>
      <c r="C144" t="s">
        <v>440</v>
      </c>
      <c r="D144" t="s">
        <v>441</v>
      </c>
      <c r="E144" t="s">
        <v>442</v>
      </c>
      <c r="F144" t="s">
        <v>27</v>
      </c>
      <c r="G144" s="2" t="s">
        <v>12</v>
      </c>
      <c r="H144" s="9">
        <v>1</v>
      </c>
      <c r="I144" t="s">
        <v>23</v>
      </c>
      <c r="J144" s="10">
        <v>11500</v>
      </c>
    </row>
    <row r="145" spans="2:10" x14ac:dyDescent="0.2">
      <c r="B145" s="1">
        <v>143</v>
      </c>
      <c r="C145" t="s">
        <v>443</v>
      </c>
      <c r="D145" t="s">
        <v>444</v>
      </c>
      <c r="E145" t="s">
        <v>442</v>
      </c>
      <c r="F145" t="s">
        <v>27</v>
      </c>
      <c r="G145" s="2" t="s">
        <v>12</v>
      </c>
      <c r="H145" s="9">
        <v>1</v>
      </c>
      <c r="I145" t="s">
        <v>58</v>
      </c>
      <c r="J145" s="10">
        <v>6175</v>
      </c>
    </row>
    <row r="146" spans="2:10" x14ac:dyDescent="0.2">
      <c r="B146" s="1">
        <v>144</v>
      </c>
      <c r="C146" t="s">
        <v>445</v>
      </c>
      <c r="D146" t="s">
        <v>446</v>
      </c>
      <c r="E146" t="s">
        <v>436</v>
      </c>
      <c r="F146" t="s">
        <v>171</v>
      </c>
      <c r="G146" s="2" t="s">
        <v>10</v>
      </c>
      <c r="H146" s="9">
        <v>1</v>
      </c>
      <c r="I146" t="s">
        <v>23</v>
      </c>
      <c r="J146" s="10">
        <v>7460</v>
      </c>
    </row>
    <row r="147" spans="2:10" x14ac:dyDescent="0.2">
      <c r="B147" s="1">
        <v>145</v>
      </c>
      <c r="C147" t="s">
        <v>447</v>
      </c>
      <c r="D147" t="s">
        <v>448</v>
      </c>
      <c r="E147" t="s">
        <v>449</v>
      </c>
      <c r="F147" t="s">
        <v>80</v>
      </c>
      <c r="G147" s="2" t="s">
        <v>11</v>
      </c>
      <c r="H147" s="9">
        <v>10</v>
      </c>
      <c r="I147" t="s">
        <v>23</v>
      </c>
      <c r="J147" s="10">
        <v>50049</v>
      </c>
    </row>
    <row r="148" spans="2:10" x14ac:dyDescent="0.2">
      <c r="B148" s="1">
        <v>146</v>
      </c>
      <c r="C148" t="s">
        <v>450</v>
      </c>
      <c r="D148" t="s">
        <v>451</v>
      </c>
      <c r="E148" t="s">
        <v>170</v>
      </c>
      <c r="F148" t="s">
        <v>171</v>
      </c>
      <c r="G148" s="2" t="s">
        <v>10</v>
      </c>
      <c r="H148" s="9">
        <v>4</v>
      </c>
      <c r="I148" t="s">
        <v>23</v>
      </c>
      <c r="J148" s="10">
        <v>17713</v>
      </c>
    </row>
    <row r="149" spans="2:10" x14ac:dyDescent="0.2">
      <c r="B149" s="1">
        <v>147</v>
      </c>
      <c r="C149" t="s">
        <v>452</v>
      </c>
      <c r="D149" t="s">
        <v>453</v>
      </c>
      <c r="E149" t="s">
        <v>306</v>
      </c>
      <c r="F149" t="s">
        <v>53</v>
      </c>
      <c r="G149" s="2" t="s">
        <v>11</v>
      </c>
      <c r="H149" s="9">
        <v>5</v>
      </c>
      <c r="I149" t="s">
        <v>23</v>
      </c>
      <c r="J149" s="10">
        <v>26700</v>
      </c>
    </row>
    <row r="150" spans="2:10" x14ac:dyDescent="0.2">
      <c r="B150" s="1">
        <v>148</v>
      </c>
      <c r="C150" t="s">
        <v>454</v>
      </c>
      <c r="D150" t="s">
        <v>455</v>
      </c>
      <c r="E150" t="s">
        <v>456</v>
      </c>
      <c r="F150" t="s">
        <v>57</v>
      </c>
      <c r="G150" s="2" t="s">
        <v>10</v>
      </c>
      <c r="H150" s="9">
        <v>1</v>
      </c>
      <c r="I150" t="s">
        <v>23</v>
      </c>
      <c r="J150" s="10">
        <v>12786</v>
      </c>
    </row>
    <row r="151" spans="2:10" x14ac:dyDescent="0.2">
      <c r="B151" s="1">
        <v>149</v>
      </c>
      <c r="C151" t="s">
        <v>457</v>
      </c>
      <c r="D151" t="s">
        <v>458</v>
      </c>
      <c r="E151" t="s">
        <v>294</v>
      </c>
      <c r="F151" t="s">
        <v>295</v>
      </c>
      <c r="G151" s="2" t="s">
        <v>11</v>
      </c>
      <c r="H151" s="9">
        <v>5</v>
      </c>
      <c r="I151" t="s">
        <v>23</v>
      </c>
      <c r="J151" s="10">
        <v>23598</v>
      </c>
    </row>
    <row r="152" spans="2:10" x14ac:dyDescent="0.2">
      <c r="B152" s="1">
        <v>150</v>
      </c>
      <c r="C152" t="s">
        <v>459</v>
      </c>
      <c r="D152" t="s">
        <v>460</v>
      </c>
      <c r="E152" t="s">
        <v>461</v>
      </c>
      <c r="F152" t="s">
        <v>462</v>
      </c>
      <c r="G152" s="2" t="s">
        <v>13</v>
      </c>
      <c r="H152" s="9">
        <v>6</v>
      </c>
      <c r="I152" t="s">
        <v>28</v>
      </c>
      <c r="J152" s="10">
        <v>40174</v>
      </c>
    </row>
    <row r="153" spans="2:10" x14ac:dyDescent="0.2">
      <c r="B153" s="1">
        <v>151</v>
      </c>
      <c r="C153" t="s">
        <v>463</v>
      </c>
      <c r="D153" t="s">
        <v>464</v>
      </c>
      <c r="E153" t="s">
        <v>465</v>
      </c>
      <c r="F153" t="s">
        <v>22</v>
      </c>
      <c r="G153" s="2" t="s">
        <v>10</v>
      </c>
      <c r="H153" s="9">
        <v>2</v>
      </c>
      <c r="I153" t="s">
        <v>23</v>
      </c>
      <c r="J153" s="10">
        <v>6376</v>
      </c>
    </row>
    <row r="154" spans="2:10" x14ac:dyDescent="0.2">
      <c r="B154" s="1">
        <v>152</v>
      </c>
      <c r="C154" t="s">
        <v>463</v>
      </c>
      <c r="D154" t="s">
        <v>466</v>
      </c>
      <c r="E154" t="s">
        <v>465</v>
      </c>
      <c r="F154" t="s">
        <v>22</v>
      </c>
      <c r="G154" s="2" t="s">
        <v>10</v>
      </c>
      <c r="H154" s="9">
        <v>1</v>
      </c>
      <c r="I154" t="s">
        <v>23</v>
      </c>
      <c r="J154" s="10">
        <v>4516</v>
      </c>
    </row>
    <row r="155" spans="2:10" x14ac:dyDescent="0.2">
      <c r="B155" s="1">
        <v>153</v>
      </c>
      <c r="C155" t="s">
        <v>463</v>
      </c>
      <c r="D155" t="s">
        <v>467</v>
      </c>
      <c r="E155" t="s">
        <v>465</v>
      </c>
      <c r="F155" t="s">
        <v>22</v>
      </c>
      <c r="G155" s="2" t="s">
        <v>10</v>
      </c>
      <c r="H155" s="9">
        <v>4</v>
      </c>
      <c r="I155" t="s">
        <v>58</v>
      </c>
      <c r="J155" s="10">
        <v>22292</v>
      </c>
    </row>
    <row r="156" spans="2:10" x14ac:dyDescent="0.2">
      <c r="B156" s="1">
        <v>154</v>
      </c>
      <c r="C156" t="s">
        <v>468</v>
      </c>
      <c r="D156" t="s">
        <v>469</v>
      </c>
      <c r="E156" t="s">
        <v>325</v>
      </c>
      <c r="F156" t="s">
        <v>319</v>
      </c>
      <c r="G156" s="2" t="s">
        <v>12</v>
      </c>
      <c r="H156" s="9">
        <v>18</v>
      </c>
      <c r="I156" t="s">
        <v>23</v>
      </c>
      <c r="J156" s="10">
        <v>96070</v>
      </c>
    </row>
    <row r="157" spans="2:10" x14ac:dyDescent="0.2">
      <c r="B157" s="1">
        <v>155</v>
      </c>
      <c r="C157" t="s">
        <v>470</v>
      </c>
      <c r="D157" t="s">
        <v>471</v>
      </c>
      <c r="E157" t="s">
        <v>472</v>
      </c>
      <c r="F157" t="s">
        <v>149</v>
      </c>
      <c r="G157" s="2" t="s">
        <v>11</v>
      </c>
      <c r="H157" s="9">
        <v>2</v>
      </c>
      <c r="I157" t="s">
        <v>28</v>
      </c>
      <c r="J157" s="10">
        <v>18408</v>
      </c>
    </row>
    <row r="158" spans="2:10" x14ac:dyDescent="0.2">
      <c r="B158" s="1">
        <v>156</v>
      </c>
      <c r="C158" t="s">
        <v>473</v>
      </c>
      <c r="D158" t="s">
        <v>474</v>
      </c>
      <c r="E158" t="s">
        <v>475</v>
      </c>
      <c r="F158" t="s">
        <v>476</v>
      </c>
      <c r="G158" s="2" t="s">
        <v>10</v>
      </c>
      <c r="H158" s="9">
        <v>3</v>
      </c>
      <c r="I158" t="s">
        <v>210</v>
      </c>
      <c r="J158" s="10">
        <v>35525</v>
      </c>
    </row>
    <row r="159" spans="2:10" x14ac:dyDescent="0.2">
      <c r="B159" s="1">
        <v>157</v>
      </c>
      <c r="C159" t="s">
        <v>477</v>
      </c>
      <c r="D159" t="s">
        <v>478</v>
      </c>
      <c r="E159" t="s">
        <v>479</v>
      </c>
      <c r="F159" t="s">
        <v>476</v>
      </c>
      <c r="G159" s="2" t="s">
        <v>10</v>
      </c>
      <c r="H159" s="9">
        <v>2</v>
      </c>
      <c r="I159" t="s">
        <v>23</v>
      </c>
      <c r="J159" s="10">
        <v>5820</v>
      </c>
    </row>
    <row r="160" spans="2:10" x14ac:dyDescent="0.2">
      <c r="B160" s="1">
        <v>158</v>
      </c>
      <c r="C160" t="s">
        <v>480</v>
      </c>
      <c r="D160" t="s">
        <v>481</v>
      </c>
      <c r="E160" t="s">
        <v>482</v>
      </c>
      <c r="F160" t="s">
        <v>476</v>
      </c>
      <c r="G160" s="2" t="s">
        <v>10</v>
      </c>
      <c r="H160" s="9">
        <v>1</v>
      </c>
      <c r="I160" t="s">
        <v>210</v>
      </c>
      <c r="J160" s="10">
        <v>12795</v>
      </c>
    </row>
    <row r="161" spans="2:10" x14ac:dyDescent="0.2">
      <c r="B161" s="1">
        <v>159</v>
      </c>
      <c r="C161" t="s">
        <v>483</v>
      </c>
      <c r="D161" t="s">
        <v>484</v>
      </c>
      <c r="E161" t="s">
        <v>485</v>
      </c>
      <c r="F161" t="s">
        <v>476</v>
      </c>
      <c r="G161" s="2" t="s">
        <v>10</v>
      </c>
      <c r="H161" s="9">
        <v>2</v>
      </c>
      <c r="I161" t="s">
        <v>23</v>
      </c>
      <c r="J161" s="10">
        <v>12337</v>
      </c>
    </row>
    <row r="162" spans="2:10" x14ac:dyDescent="0.2">
      <c r="B162" s="1">
        <v>160</v>
      </c>
      <c r="C162" t="s">
        <v>486</v>
      </c>
      <c r="D162" t="s">
        <v>487</v>
      </c>
      <c r="E162" t="s">
        <v>488</v>
      </c>
      <c r="F162" t="s">
        <v>80</v>
      </c>
      <c r="G162" s="2" t="s">
        <v>11</v>
      </c>
      <c r="H162" s="9">
        <v>3</v>
      </c>
      <c r="I162" t="s">
        <v>23</v>
      </c>
      <c r="J162" s="10">
        <v>36263</v>
      </c>
    </row>
    <row r="163" spans="2:10" x14ac:dyDescent="0.2">
      <c r="B163" s="1">
        <v>161</v>
      </c>
      <c r="C163" t="s">
        <v>489</v>
      </c>
      <c r="D163" t="s">
        <v>490</v>
      </c>
      <c r="E163" t="s">
        <v>488</v>
      </c>
      <c r="F163" t="s">
        <v>80</v>
      </c>
      <c r="G163" s="2" t="s">
        <v>11</v>
      </c>
      <c r="H163" s="9">
        <v>6</v>
      </c>
      <c r="I163" t="s">
        <v>28</v>
      </c>
      <c r="J163" s="10">
        <v>43908</v>
      </c>
    </row>
    <row r="164" spans="2:10" x14ac:dyDescent="0.2">
      <c r="B164" s="1">
        <v>162</v>
      </c>
      <c r="C164" t="s">
        <v>491</v>
      </c>
      <c r="D164" t="s">
        <v>492</v>
      </c>
      <c r="E164" t="s">
        <v>488</v>
      </c>
      <c r="F164" t="s">
        <v>80</v>
      </c>
      <c r="G164" s="2" t="s">
        <v>11</v>
      </c>
      <c r="H164" s="9">
        <v>3</v>
      </c>
      <c r="I164" t="s">
        <v>23</v>
      </c>
      <c r="J164" s="10">
        <v>36583</v>
      </c>
    </row>
    <row r="165" spans="2:10" x14ac:dyDescent="0.2">
      <c r="B165" s="1">
        <v>163</v>
      </c>
      <c r="C165" t="s">
        <v>493</v>
      </c>
      <c r="D165" t="s">
        <v>494</v>
      </c>
      <c r="E165" t="s">
        <v>495</v>
      </c>
      <c r="F165" t="s">
        <v>303</v>
      </c>
      <c r="G165" s="2" t="s">
        <v>11</v>
      </c>
      <c r="H165" s="9">
        <v>2</v>
      </c>
      <c r="I165" t="s">
        <v>23</v>
      </c>
      <c r="J165" s="10">
        <v>22600</v>
      </c>
    </row>
    <row r="166" spans="2:10" x14ac:dyDescent="0.2">
      <c r="B166" s="1">
        <v>164</v>
      </c>
      <c r="C166" t="s">
        <v>496</v>
      </c>
      <c r="D166" t="s">
        <v>497</v>
      </c>
      <c r="E166" t="s">
        <v>498</v>
      </c>
      <c r="F166" t="s">
        <v>145</v>
      </c>
      <c r="G166" s="2" t="s">
        <v>11</v>
      </c>
      <c r="H166" s="9">
        <v>10</v>
      </c>
      <c r="I166" t="s">
        <v>499</v>
      </c>
      <c r="J166" s="10">
        <v>29483</v>
      </c>
    </row>
    <row r="167" spans="2:10" x14ac:dyDescent="0.2">
      <c r="B167" s="1">
        <v>165</v>
      </c>
      <c r="C167" t="s">
        <v>500</v>
      </c>
      <c r="D167" t="s">
        <v>501</v>
      </c>
      <c r="E167" t="s">
        <v>498</v>
      </c>
      <c r="F167" t="s">
        <v>145</v>
      </c>
      <c r="G167" s="2" t="s">
        <v>11</v>
      </c>
      <c r="H167" s="9">
        <v>1</v>
      </c>
      <c r="I167" t="s">
        <v>502</v>
      </c>
      <c r="J167" s="10">
        <v>7628</v>
      </c>
    </row>
    <row r="168" spans="2:10" x14ac:dyDescent="0.2">
      <c r="B168" s="1">
        <v>166</v>
      </c>
      <c r="C168" t="s">
        <v>503</v>
      </c>
      <c r="D168" t="s">
        <v>504</v>
      </c>
      <c r="E168" t="s">
        <v>505</v>
      </c>
      <c r="F168" t="s">
        <v>125</v>
      </c>
      <c r="G168" s="2" t="s">
        <v>12</v>
      </c>
      <c r="H168" s="9">
        <v>6</v>
      </c>
      <c r="I168" t="s">
        <v>23</v>
      </c>
      <c r="J168" s="10">
        <v>21889</v>
      </c>
    </row>
    <row r="169" spans="2:10" x14ac:dyDescent="0.2">
      <c r="B169" s="1">
        <v>167</v>
      </c>
      <c r="C169" t="s">
        <v>503</v>
      </c>
      <c r="D169" t="s">
        <v>506</v>
      </c>
      <c r="E169" t="s">
        <v>505</v>
      </c>
      <c r="F169" t="s">
        <v>125</v>
      </c>
      <c r="G169" s="2" t="s">
        <v>12</v>
      </c>
      <c r="H169" s="9">
        <v>5</v>
      </c>
      <c r="I169" t="s">
        <v>23</v>
      </c>
      <c r="J169" s="10">
        <v>33100</v>
      </c>
    </row>
    <row r="170" spans="2:10" x14ac:dyDescent="0.2">
      <c r="B170" s="1">
        <v>168</v>
      </c>
      <c r="C170" t="s">
        <v>507</v>
      </c>
      <c r="D170" t="s">
        <v>508</v>
      </c>
      <c r="E170" t="s">
        <v>509</v>
      </c>
      <c r="F170" t="s">
        <v>27</v>
      </c>
      <c r="G170" s="2" t="s">
        <v>12</v>
      </c>
      <c r="H170" s="9">
        <v>1</v>
      </c>
      <c r="I170" t="s">
        <v>23</v>
      </c>
      <c r="J170" s="10">
        <v>23090</v>
      </c>
    </row>
    <row r="171" spans="2:10" x14ac:dyDescent="0.2">
      <c r="B171" s="1">
        <v>169</v>
      </c>
      <c r="C171" t="s">
        <v>510</v>
      </c>
      <c r="D171" t="s">
        <v>511</v>
      </c>
      <c r="E171" t="s">
        <v>512</v>
      </c>
      <c r="F171" t="s">
        <v>236</v>
      </c>
      <c r="G171" s="2" t="s">
        <v>13</v>
      </c>
      <c r="H171" s="9">
        <v>2</v>
      </c>
      <c r="I171" t="s">
        <v>28</v>
      </c>
      <c r="J171" s="10">
        <v>9404</v>
      </c>
    </row>
    <row r="172" spans="2:10" x14ac:dyDescent="0.2">
      <c r="B172" s="1">
        <v>170</v>
      </c>
      <c r="C172" t="s">
        <v>513</v>
      </c>
      <c r="D172" t="s">
        <v>514</v>
      </c>
      <c r="E172" t="s">
        <v>512</v>
      </c>
      <c r="F172" t="s">
        <v>236</v>
      </c>
      <c r="G172" s="2" t="s">
        <v>13</v>
      </c>
      <c r="H172" s="9">
        <v>1</v>
      </c>
      <c r="I172" t="s">
        <v>23</v>
      </c>
      <c r="J172" s="10">
        <v>9294</v>
      </c>
    </row>
    <row r="173" spans="2:10" x14ac:dyDescent="0.2">
      <c r="B173" s="1">
        <v>171</v>
      </c>
      <c r="C173" t="s">
        <v>515</v>
      </c>
      <c r="D173" t="s">
        <v>516</v>
      </c>
      <c r="E173" t="s">
        <v>517</v>
      </c>
      <c r="F173" t="s">
        <v>518</v>
      </c>
      <c r="G173" s="2" t="s">
        <v>11</v>
      </c>
      <c r="H173" s="9">
        <v>1</v>
      </c>
      <c r="I173" t="s">
        <v>23</v>
      </c>
      <c r="J173" s="10">
        <v>24795</v>
      </c>
    </row>
    <row r="174" spans="2:10" x14ac:dyDescent="0.2">
      <c r="B174" s="1">
        <v>172</v>
      </c>
      <c r="C174" t="s">
        <v>519</v>
      </c>
      <c r="D174" t="s">
        <v>520</v>
      </c>
      <c r="E174" t="s">
        <v>521</v>
      </c>
      <c r="F174" t="s">
        <v>236</v>
      </c>
      <c r="G174" s="2" t="s">
        <v>13</v>
      </c>
      <c r="H174" s="9">
        <v>1</v>
      </c>
      <c r="I174" t="s">
        <v>23</v>
      </c>
      <c r="J174" s="10">
        <v>11551</v>
      </c>
    </row>
    <row r="175" spans="2:10" x14ac:dyDescent="0.2">
      <c r="B175" s="1">
        <v>173</v>
      </c>
      <c r="C175" t="s">
        <v>522</v>
      </c>
      <c r="D175" t="s">
        <v>523</v>
      </c>
      <c r="E175" t="s">
        <v>524</v>
      </c>
      <c r="F175" t="s">
        <v>53</v>
      </c>
      <c r="G175" s="2" t="s">
        <v>11</v>
      </c>
      <c r="H175" s="9">
        <v>1</v>
      </c>
      <c r="I175" t="s">
        <v>23</v>
      </c>
      <c r="J175" s="10">
        <v>20548</v>
      </c>
    </row>
    <row r="176" spans="2:10" x14ac:dyDescent="0.2">
      <c r="B176" s="1">
        <v>174</v>
      </c>
      <c r="C176" t="s">
        <v>525</v>
      </c>
      <c r="D176" t="s">
        <v>526</v>
      </c>
      <c r="E176" t="s">
        <v>52</v>
      </c>
      <c r="F176" t="s">
        <v>53</v>
      </c>
      <c r="G176" s="2" t="s">
        <v>11</v>
      </c>
      <c r="H176" s="9">
        <v>1</v>
      </c>
      <c r="I176" t="s">
        <v>23</v>
      </c>
      <c r="J176" s="10">
        <v>20000</v>
      </c>
    </row>
    <row r="177" spans="2:10" x14ac:dyDescent="0.2">
      <c r="B177" s="1">
        <v>175</v>
      </c>
      <c r="C177" t="s">
        <v>527</v>
      </c>
      <c r="D177" t="s">
        <v>527</v>
      </c>
      <c r="E177" t="s">
        <v>528</v>
      </c>
      <c r="F177" t="s">
        <v>529</v>
      </c>
      <c r="G177" s="2" t="s">
        <v>10</v>
      </c>
      <c r="H177" s="9">
        <v>1</v>
      </c>
      <c r="I177" t="s">
        <v>23</v>
      </c>
      <c r="J177" s="10">
        <v>17600</v>
      </c>
    </row>
    <row r="178" spans="2:10" x14ac:dyDescent="0.2">
      <c r="B178" s="1">
        <v>176</v>
      </c>
      <c r="C178" t="s">
        <v>530</v>
      </c>
      <c r="D178" t="s">
        <v>531</v>
      </c>
      <c r="E178" t="s">
        <v>532</v>
      </c>
      <c r="F178" t="s">
        <v>533</v>
      </c>
      <c r="G178" s="2" t="s">
        <v>10</v>
      </c>
      <c r="H178" s="9">
        <v>1</v>
      </c>
      <c r="I178" t="s">
        <v>23</v>
      </c>
      <c r="J178" s="10">
        <v>40108</v>
      </c>
    </row>
    <row r="179" spans="2:10" x14ac:dyDescent="0.2">
      <c r="B179" s="1">
        <v>177</v>
      </c>
      <c r="C179" t="s">
        <v>530</v>
      </c>
      <c r="D179" t="s">
        <v>534</v>
      </c>
      <c r="E179" t="s">
        <v>535</v>
      </c>
      <c r="F179" t="s">
        <v>533</v>
      </c>
      <c r="G179" s="2" t="s">
        <v>10</v>
      </c>
      <c r="H179" s="9">
        <v>1</v>
      </c>
      <c r="I179" t="s">
        <v>23</v>
      </c>
      <c r="J179" s="10">
        <v>31700</v>
      </c>
    </row>
    <row r="180" spans="2:10" x14ac:dyDescent="0.2">
      <c r="B180" s="1">
        <v>178</v>
      </c>
      <c r="C180" t="s">
        <v>530</v>
      </c>
      <c r="D180" t="s">
        <v>536</v>
      </c>
      <c r="E180" t="s">
        <v>537</v>
      </c>
      <c r="F180" t="s">
        <v>533</v>
      </c>
      <c r="G180" s="2" t="s">
        <v>10</v>
      </c>
      <c r="H180" s="9">
        <v>1</v>
      </c>
      <c r="I180" t="s">
        <v>23</v>
      </c>
      <c r="J180" s="10">
        <v>22000</v>
      </c>
    </row>
    <row r="181" spans="2:10" x14ac:dyDescent="0.2">
      <c r="B181" s="1">
        <v>179</v>
      </c>
      <c r="C181" t="s">
        <v>538</v>
      </c>
      <c r="D181" t="s">
        <v>539</v>
      </c>
      <c r="E181" t="s">
        <v>380</v>
      </c>
      <c r="F181" t="s">
        <v>57</v>
      </c>
      <c r="G181" s="2" t="s">
        <v>10</v>
      </c>
      <c r="H181" s="9">
        <v>1</v>
      </c>
      <c r="I181" t="s">
        <v>23</v>
      </c>
      <c r="J181" s="10">
        <v>10563</v>
      </c>
    </row>
    <row r="182" spans="2:10" x14ac:dyDescent="0.2">
      <c r="B182" s="1">
        <v>180</v>
      </c>
      <c r="C182" t="s">
        <v>540</v>
      </c>
      <c r="D182" t="s">
        <v>541</v>
      </c>
      <c r="E182" t="s">
        <v>456</v>
      </c>
      <c r="F182" t="s">
        <v>57</v>
      </c>
      <c r="G182" s="2" t="s">
        <v>10</v>
      </c>
      <c r="H182" s="9">
        <v>1</v>
      </c>
      <c r="I182" t="s">
        <v>64</v>
      </c>
      <c r="J182" s="10">
        <v>17770</v>
      </c>
    </row>
    <row r="183" spans="2:10" x14ac:dyDescent="0.2">
      <c r="B183" s="1">
        <v>181</v>
      </c>
      <c r="C183" t="s">
        <v>542</v>
      </c>
      <c r="D183" t="s">
        <v>543</v>
      </c>
      <c r="E183" t="s">
        <v>544</v>
      </c>
      <c r="F183" t="s">
        <v>57</v>
      </c>
      <c r="G183" s="2" t="s">
        <v>10</v>
      </c>
      <c r="H183" s="9">
        <v>1</v>
      </c>
      <c r="I183" t="s">
        <v>23</v>
      </c>
      <c r="J183" s="10">
        <v>6048</v>
      </c>
    </row>
    <row r="184" spans="2:10" x14ac:dyDescent="0.2">
      <c r="B184" s="1">
        <v>182</v>
      </c>
      <c r="C184" t="s">
        <v>545</v>
      </c>
      <c r="D184" t="s">
        <v>546</v>
      </c>
      <c r="E184" t="s">
        <v>547</v>
      </c>
      <c r="F184" t="s">
        <v>57</v>
      </c>
      <c r="G184" s="2" t="s">
        <v>10</v>
      </c>
      <c r="H184" s="12">
        <v>0.33333333333333331</v>
      </c>
      <c r="I184" t="s">
        <v>64</v>
      </c>
      <c r="J184" s="10">
        <v>14103</v>
      </c>
    </row>
    <row r="185" spans="2:10" x14ac:dyDescent="0.2">
      <c r="B185" s="1">
        <v>183</v>
      </c>
      <c r="C185" t="s">
        <v>548</v>
      </c>
      <c r="D185" t="s">
        <v>549</v>
      </c>
      <c r="E185" t="s">
        <v>547</v>
      </c>
      <c r="F185" t="s">
        <v>57</v>
      </c>
      <c r="G185" s="2" t="s">
        <v>10</v>
      </c>
      <c r="H185" s="12">
        <v>0.33333333333333331</v>
      </c>
      <c r="I185" t="s">
        <v>23</v>
      </c>
      <c r="J185" s="10">
        <v>7497</v>
      </c>
    </row>
    <row r="186" spans="2:10" x14ac:dyDescent="0.2">
      <c r="B186" s="1">
        <v>184</v>
      </c>
      <c r="C186" t="s">
        <v>550</v>
      </c>
      <c r="D186" t="s">
        <v>551</v>
      </c>
      <c r="E186" t="s">
        <v>547</v>
      </c>
      <c r="F186" t="s">
        <v>57</v>
      </c>
      <c r="G186" s="2" t="s">
        <v>10</v>
      </c>
      <c r="H186" s="12">
        <v>0.33333333333333331</v>
      </c>
      <c r="I186" t="s">
        <v>23</v>
      </c>
      <c r="J186" s="10">
        <v>4317</v>
      </c>
    </row>
    <row r="187" spans="2:10" x14ac:dyDescent="0.2">
      <c r="B187" s="1">
        <v>185</v>
      </c>
      <c r="C187" t="s">
        <v>552</v>
      </c>
      <c r="D187" t="s">
        <v>553</v>
      </c>
      <c r="E187" t="s">
        <v>554</v>
      </c>
      <c r="F187" t="s">
        <v>57</v>
      </c>
      <c r="G187" s="2" t="s">
        <v>10</v>
      </c>
      <c r="H187" s="9">
        <v>1</v>
      </c>
      <c r="I187" t="s">
        <v>23</v>
      </c>
      <c r="J187" s="10">
        <v>5620</v>
      </c>
    </row>
    <row r="188" spans="2:10" x14ac:dyDescent="0.2">
      <c r="B188" s="1">
        <v>186</v>
      </c>
      <c r="C188" t="s">
        <v>555</v>
      </c>
      <c r="D188" t="s">
        <v>556</v>
      </c>
      <c r="E188" t="s">
        <v>557</v>
      </c>
      <c r="F188" t="s">
        <v>108</v>
      </c>
      <c r="G188" s="2" t="s">
        <v>10</v>
      </c>
      <c r="H188" s="9">
        <v>11</v>
      </c>
      <c r="I188" t="s">
        <v>23</v>
      </c>
      <c r="J188" s="10">
        <v>95596</v>
      </c>
    </row>
    <row r="189" spans="2:10" x14ac:dyDescent="0.2">
      <c r="B189" s="1">
        <v>187</v>
      </c>
      <c r="C189" t="s">
        <v>558</v>
      </c>
      <c r="D189" t="s">
        <v>559</v>
      </c>
      <c r="E189" t="s">
        <v>557</v>
      </c>
      <c r="F189" t="s">
        <v>108</v>
      </c>
      <c r="G189" s="2" t="s">
        <v>10</v>
      </c>
      <c r="H189" s="9">
        <v>14</v>
      </c>
      <c r="I189" t="s">
        <v>23</v>
      </c>
      <c r="J189" s="10">
        <v>66308</v>
      </c>
    </row>
    <row r="190" spans="2:10" x14ac:dyDescent="0.2">
      <c r="B190" s="1">
        <v>188</v>
      </c>
      <c r="C190" t="s">
        <v>560</v>
      </c>
      <c r="D190" t="s">
        <v>561</v>
      </c>
      <c r="E190" t="s">
        <v>562</v>
      </c>
      <c r="F190" t="s">
        <v>27</v>
      </c>
      <c r="G190" s="2" t="s">
        <v>12</v>
      </c>
      <c r="H190" s="9">
        <v>2</v>
      </c>
      <c r="I190" t="s">
        <v>23</v>
      </c>
      <c r="J190" s="10">
        <v>26686</v>
      </c>
    </row>
    <row r="191" spans="2:10" x14ac:dyDescent="0.2">
      <c r="B191" s="1">
        <v>189</v>
      </c>
      <c r="C191" t="s">
        <v>563</v>
      </c>
      <c r="D191" t="s">
        <v>564</v>
      </c>
      <c r="E191" t="s">
        <v>565</v>
      </c>
      <c r="F191" t="s">
        <v>299</v>
      </c>
      <c r="G191" s="2" t="s">
        <v>11</v>
      </c>
      <c r="H191" s="9">
        <v>8</v>
      </c>
      <c r="I191" t="s">
        <v>23</v>
      </c>
      <c r="J191" s="10">
        <v>141655</v>
      </c>
    </row>
    <row r="192" spans="2:10" x14ac:dyDescent="0.2">
      <c r="B192" s="1">
        <v>190</v>
      </c>
      <c r="C192" t="s">
        <v>566</v>
      </c>
      <c r="D192" t="s">
        <v>567</v>
      </c>
      <c r="E192" t="s">
        <v>568</v>
      </c>
      <c r="F192" t="s">
        <v>299</v>
      </c>
      <c r="G192" s="2" t="s">
        <v>11</v>
      </c>
      <c r="H192" s="9">
        <v>5</v>
      </c>
      <c r="I192" t="s">
        <v>569</v>
      </c>
      <c r="J192" s="10">
        <v>113224</v>
      </c>
    </row>
    <row r="193" spans="2:10" ht="16" thickBot="1" x14ac:dyDescent="0.25">
      <c r="B193" s="1">
        <v>191</v>
      </c>
      <c r="C193" t="s">
        <v>570</v>
      </c>
      <c r="D193" t="s">
        <v>567</v>
      </c>
      <c r="E193" t="s">
        <v>568</v>
      </c>
      <c r="F193" t="s">
        <v>299</v>
      </c>
      <c r="G193" s="2" t="s">
        <v>11</v>
      </c>
      <c r="H193" s="9">
        <v>7</v>
      </c>
      <c r="I193" t="s">
        <v>23</v>
      </c>
      <c r="J193" s="10">
        <v>42845</v>
      </c>
    </row>
    <row r="194" spans="2:10" ht="16" x14ac:dyDescent="0.2">
      <c r="B194" s="13"/>
      <c r="C194" s="5" t="s">
        <v>14</v>
      </c>
      <c r="D194" s="5"/>
      <c r="E194" s="5"/>
      <c r="F194" s="5"/>
      <c r="G194" s="5"/>
      <c r="H194" s="7">
        <f>SUBTOTAL(109,H3:H193)</f>
        <v>446.99999999999994</v>
      </c>
      <c r="I194" s="5"/>
      <c r="J194" s="14">
        <f>SUBTOTAL(109,J3:J193)</f>
        <v>5178421</v>
      </c>
    </row>
    <row r="195" spans="2:10" x14ac:dyDescent="0.2">
      <c r="H195" s="2"/>
      <c r="J195" s="10"/>
    </row>
  </sheetData>
  <pageMargins left="0.7" right="0.7" top="0.75" bottom="0.75" header="0.3" footer="0.3"/>
  <pageSetup orientation="portrait" horizontalDpi="4294967293" verticalDpi="0" r:id="rId1"/>
  <rowBreaks count="1" manualBreakCount="1">
    <brk id="129" max="10" man="1"/>
  </rowBreak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p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Tu</dc:creator>
  <cp:lastModifiedBy>Cindy McCarthy</cp:lastModifiedBy>
  <dcterms:created xsi:type="dcterms:W3CDTF">2025-11-03T22:13:47Z</dcterms:created>
  <dcterms:modified xsi:type="dcterms:W3CDTF">2025-11-04T16:40:39Z</dcterms:modified>
</cp:coreProperties>
</file>